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Septiembre 2022/Gráficos web/"/>
    </mc:Choice>
  </mc:AlternateContent>
  <xr:revisionPtr revIDLastSave="85" documentId="8_{4C1FE346-7D24-4FCF-A993-2AEF805C5CA9}" xr6:coauthVersionLast="47" xr6:coauthVersionMax="47" xr10:uidLastSave="{19DABBA8-98D1-454B-AE19-A9F26B46FB2E}"/>
  <bookViews>
    <workbookView xWindow="22932" yWindow="-9324" windowWidth="16608" windowHeight="8832" tabRatio="825" activeTab="13" xr2:uid="{F25E0815-D09B-40D0-8189-CC8C39A92109}"/>
  </bookViews>
  <sheets>
    <sheet name="II.1" sheetId="6" r:id="rId1"/>
    <sheet name="Tabla II.1" sheetId="1" r:id="rId2"/>
    <sheet name="II.2" sheetId="7" r:id="rId3"/>
    <sheet name="II.3" sheetId="8" r:id="rId4"/>
    <sheet name="Tabla II.2" sheetId="5" r:id="rId5"/>
    <sheet name="II.4" sheetId="9" r:id="rId6"/>
    <sheet name="Tabla II.3" sheetId="2" r:id="rId7"/>
    <sheet name="Tabla II.4" sheetId="3" r:id="rId8"/>
    <sheet name="II.5" sheetId="10" r:id="rId9"/>
    <sheet name="II.6" sheetId="11" r:id="rId10"/>
    <sheet name="Tabla II.5" sheetId="4" r:id="rId11"/>
    <sheet name="II.7" sheetId="12" r:id="rId12"/>
    <sheet name="II.8" sheetId="13" r:id="rId13"/>
    <sheet name="II.9"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0" hidden="1">#REF!</definedName>
    <definedName name="_" localSheetId="3" hidden="1">#REF!</definedName>
    <definedName name="_" localSheetId="8" hidden="1">#REF!</definedName>
    <definedName name="_" localSheetId="9" hidden="1">#REF!</definedName>
    <definedName name="_" localSheetId="11" hidden="1">#REF!</definedName>
    <definedName name="_" localSheetId="12" hidden="1">#REF!</definedName>
    <definedName name="_" localSheetId="13" hidden="1">#REF!</definedName>
    <definedName name="_" localSheetId="1" hidden="1">#REF!</definedName>
    <definedName name="_" localSheetId="4" hidden="1">#REF!</definedName>
    <definedName name="_" localSheetId="6" hidden="1">#REF!</definedName>
    <definedName name="_" localSheetId="7"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3"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3" hidden="1">#REF!</definedName>
    <definedName name="______g1" localSheetId="1" hidden="1">#REF!</definedName>
    <definedName name="______g1" localSheetId="4" hidden="1">#REF!</definedName>
    <definedName name="______g1" localSheetId="6" hidden="1">#REF!</definedName>
    <definedName name="______g1" localSheetId="7"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3"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3" hidden="1">#REF!</definedName>
    <definedName name="_____g1" localSheetId="1" hidden="1">#REF!</definedName>
    <definedName name="_____g1" localSheetId="4" hidden="1">#REF!</definedName>
    <definedName name="_____g1" localSheetId="6" hidden="1">#REF!</definedName>
    <definedName name="_____g1" localSheetId="7"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3"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3" hidden="1">#REF!</definedName>
    <definedName name="____g1" localSheetId="1" hidden="1">#REF!</definedName>
    <definedName name="____g1" localSheetId="4" hidden="1">#REF!</definedName>
    <definedName name="____g1" localSheetId="6" hidden="1">#REF!</definedName>
    <definedName name="____g1" localSheetId="7"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3"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3" hidden="1">#REF!</definedName>
    <definedName name="___g1" localSheetId="1" hidden="1">#REF!</definedName>
    <definedName name="___g1" localSheetId="4" hidden="1">#REF!</definedName>
    <definedName name="___g1" localSheetId="6" hidden="1">#REF!</definedName>
    <definedName name="___g1" localSheetId="7"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3" hidden="1">#REF!</definedName>
    <definedName name="__1__123Graph_AGRßFICO_1B" localSheetId="1" hidden="1">#REF!</definedName>
    <definedName name="__1__123Graph_AGRßFICO_1B" localSheetId="4" hidden="1">#REF!</definedName>
    <definedName name="__1__123Graph_AGRßFICO_1B" localSheetId="6" hidden="1">#REF!</definedName>
    <definedName name="__1__123Graph_AGRßFICO_1B" localSheetId="7" hidden="1">#REF!</definedName>
    <definedName name="__1__123Graph_AGRßFICO_1B" hidden="1">#REF!</definedName>
    <definedName name="__123Graph_A" localSheetId="0" hidden="1">#REF!</definedName>
    <definedName name="__123Graph_A" localSheetId="3"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3" hidden="1">#REF!</definedName>
    <definedName name="__123Graph_A" localSheetId="1" hidden="1">#REF!</definedName>
    <definedName name="__123Graph_A" localSheetId="4" hidden="1">#REF!</definedName>
    <definedName name="__123Graph_A" localSheetId="6" hidden="1">#REF!</definedName>
    <definedName name="__123Graph_A" localSheetId="7"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0" hidden="1">[2]Monthly!#REF!</definedName>
    <definedName name="__123Graph_AEXPVOL" localSheetId="11" hidden="1">[2]Monthly!#REF!</definedName>
    <definedName name="__123Graph_AEXPVOL" localSheetId="12" hidden="1">[2]Monthly!#REF!</definedName>
    <definedName name="__123Graph_AEXPVOL" localSheetId="13" hidden="1">[2]Monthly!#REF!</definedName>
    <definedName name="__123Graph_AEXPVOL" localSheetId="1" hidden="1">[2]Monthly!#REF!</definedName>
    <definedName name="__123Graph_AEXPVOL" localSheetId="4" hidden="1">[2]Monthly!#REF!</definedName>
    <definedName name="__123Graph_AEXPVOL" localSheetId="6" hidden="1">[2]Monthly!#REF!</definedName>
    <definedName name="__123Graph_AEXPVOL" localSheetId="7"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0" hidden="1">'[4]Table 4'!#REF!</definedName>
    <definedName name="__123Graph_AMONEY" localSheetId="3" hidden="1">'[4]Table 4'!#REF!</definedName>
    <definedName name="__123Graph_AMONEY" localSheetId="8" hidden="1">'[4]Table 4'!#REF!</definedName>
    <definedName name="__123Graph_AMONEY" localSheetId="9" hidden="1">'[4]Table 4'!#REF!</definedName>
    <definedName name="__123Graph_AMONEY" localSheetId="11" hidden="1">'[4]Table 4'!#REF!</definedName>
    <definedName name="__123Graph_AMONEY" localSheetId="12" hidden="1">'[4]Table 4'!#REF!</definedName>
    <definedName name="__123Graph_AMONEY" localSheetId="13" hidden="1">'[4]Table 4'!#REF!</definedName>
    <definedName name="__123Graph_AMONEY" localSheetId="1" hidden="1">'[4]Table 4'!#REF!</definedName>
    <definedName name="__123Graph_AMONEY" localSheetId="4" hidden="1">'[4]Table 4'!#REF!</definedName>
    <definedName name="__123Graph_AMONEY" localSheetId="6" hidden="1">'[4]Table 4'!#REF!</definedName>
    <definedName name="__123Graph_AMONEY" localSheetId="7"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0" hidden="1">[2]Monthly!#REF!</definedName>
    <definedName name="__123Graph_ATRADECUST" localSheetId="11" hidden="1">[2]Monthly!#REF!</definedName>
    <definedName name="__123Graph_ATRADECUST" localSheetId="12" hidden="1">[2]Monthly!#REF!</definedName>
    <definedName name="__123Graph_ATRADECUST" localSheetId="13" hidden="1">[2]Monthly!#REF!</definedName>
    <definedName name="__123Graph_ATRADECUST" localSheetId="1" hidden="1">[2]Monthly!#REF!</definedName>
    <definedName name="__123Graph_ATRADECUST" localSheetId="4" hidden="1">[2]Monthly!#REF!</definedName>
    <definedName name="__123Graph_ATRADECUST" localSheetId="6" hidden="1">[2]Monthly!#REF!</definedName>
    <definedName name="__123Graph_ATRADECUST" localSheetId="7"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0" hidden="1">[2]Monthly!#REF!</definedName>
    <definedName name="__123Graph_ATRADEQCUST" localSheetId="11" hidden="1">[2]Monthly!#REF!</definedName>
    <definedName name="__123Graph_ATRADEQCUST" localSheetId="12" hidden="1">[2]Monthly!#REF!</definedName>
    <definedName name="__123Graph_ATRADEQCUST" localSheetId="13" hidden="1">[2]Monthly!#REF!</definedName>
    <definedName name="__123Graph_ATRADEQCUST" localSheetId="1" hidden="1">[2]Monthly!#REF!</definedName>
    <definedName name="__123Graph_ATRADEQCUST" localSheetId="4" hidden="1">[2]Monthly!#REF!</definedName>
    <definedName name="__123Graph_ATRADEQCUST" localSheetId="6" hidden="1">[2]Monthly!#REF!</definedName>
    <definedName name="__123Graph_ATRADEQCUST" localSheetId="7" hidden="1">[2]Monthly!#REF!</definedName>
    <definedName name="__123Graph_ATRADEQCUST" hidden="1">[2]Monthly!#REF!</definedName>
    <definedName name="__123Graph_B" localSheetId="0"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1" hidden="1">[5]GDEr!#REF!</definedName>
    <definedName name="__123Graph_B" localSheetId="12" hidden="1">[5]GDEr!#REF!</definedName>
    <definedName name="__123Graph_B" localSheetId="13" hidden="1">[5]GDEr!#REF!</definedName>
    <definedName name="__123Graph_B" localSheetId="1" hidden="1">[5]GDEr!#REF!</definedName>
    <definedName name="__123Graph_B" localSheetId="4" hidden="1">[5]GDEr!#REF!</definedName>
    <definedName name="__123Graph_B" localSheetId="6" hidden="1">[5]GDEr!#REF!</definedName>
    <definedName name="__123Graph_B" localSheetId="7"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1" hidden="1">[6]OUT!#REF!</definedName>
    <definedName name="__123Graph_BCOMPEXP" localSheetId="12" hidden="1">[6]OUT!#REF!</definedName>
    <definedName name="__123Graph_BCOMPEXP" localSheetId="4" hidden="1">[6]OUT!#REF!</definedName>
    <definedName name="__123Graph_BCOMPEXP" localSheetId="6" hidden="1">[6]OUT!#REF!</definedName>
    <definedName name="__123Graph_BCOMPEXP" localSheetId="7"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0" hidden="1">[2]Monthly!#REF!</definedName>
    <definedName name="__123Graph_BEXPVOL" localSheetId="11" hidden="1">[2]Monthly!#REF!</definedName>
    <definedName name="__123Graph_BEXPVOL" localSheetId="12" hidden="1">[2]Monthly!#REF!</definedName>
    <definedName name="__123Graph_BEXPVOL" localSheetId="13" hidden="1">[2]Monthly!#REF!</definedName>
    <definedName name="__123Graph_BEXPVOL" localSheetId="1" hidden="1">[2]Monthly!#REF!</definedName>
    <definedName name="__123Graph_BEXPVOL" localSheetId="4" hidden="1">[2]Monthly!#REF!</definedName>
    <definedName name="__123Graph_BEXPVOL" localSheetId="6" hidden="1">[2]Monthly!#REF!</definedName>
    <definedName name="__123Graph_BEXPVOL" localSheetId="7"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0" hidden="1">[6]OUT!#REF!</definedName>
    <definedName name="__123Graph_BINVEST" localSheetId="3" hidden="1">[6]OUT!#REF!</definedName>
    <definedName name="__123Graph_BINVEST" localSheetId="8" hidden="1">[6]OUT!#REF!</definedName>
    <definedName name="__123Graph_BINVEST" localSheetId="9" hidden="1">[6]OUT!#REF!</definedName>
    <definedName name="__123Graph_BINVEST" localSheetId="11" hidden="1">[6]OUT!#REF!</definedName>
    <definedName name="__123Graph_BINVEST" localSheetId="12" hidden="1">[6]OUT!#REF!</definedName>
    <definedName name="__123Graph_BINVEST" localSheetId="13" hidden="1">[6]OUT!#REF!</definedName>
    <definedName name="__123Graph_BINVEST" localSheetId="1" hidden="1">[6]OUT!#REF!</definedName>
    <definedName name="__123Graph_BINVEST" localSheetId="4" hidden="1">[6]OUT!#REF!</definedName>
    <definedName name="__123Graph_BINVEST" localSheetId="6" hidden="1">[6]OUT!#REF!</definedName>
    <definedName name="__123Graph_BINVEST" localSheetId="7" hidden="1">[6]OUT!#REF!</definedName>
    <definedName name="__123Graph_BINVEST" hidden="1">[6]OUT!#REF!</definedName>
    <definedName name="__123Graph_BIP" localSheetId="0"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1" hidden="1">[2]Monthly!#REF!</definedName>
    <definedName name="__123Graph_BIP" localSheetId="12" hidden="1">[2]Monthly!#REF!</definedName>
    <definedName name="__123Graph_BIP" localSheetId="13" hidden="1">[2]Monthly!#REF!</definedName>
    <definedName name="__123Graph_BIP" localSheetId="1" hidden="1">[2]Monthly!#REF!</definedName>
    <definedName name="__123Graph_BIP" localSheetId="4" hidden="1">[2]Monthly!#REF!</definedName>
    <definedName name="__123Graph_BIP" localSheetId="6" hidden="1">[2]Monthly!#REF!</definedName>
    <definedName name="__123Graph_BIP" localSheetId="7"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1" hidden="1">[6]OUT!#REF!</definedName>
    <definedName name="__123Graph_BKUWAIT6" localSheetId="12" hidden="1">[6]OUT!#REF!</definedName>
    <definedName name="__123Graph_BKUWAIT6" localSheetId="4" hidden="1">[6]OUT!#REF!</definedName>
    <definedName name="__123Graph_BKUWAIT6" localSheetId="6" hidden="1">[6]OUT!#REF!</definedName>
    <definedName name="__123Graph_BKUWAIT6" localSheetId="7"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0" hidden="1">'[4]Table 4'!#REF!</definedName>
    <definedName name="__123Graph_BMONEY" localSheetId="3" hidden="1">'[4]Table 4'!#REF!</definedName>
    <definedName name="__123Graph_BMONEY" localSheetId="8" hidden="1">'[4]Table 4'!#REF!</definedName>
    <definedName name="__123Graph_BMONEY" localSheetId="9" hidden="1">'[4]Table 4'!#REF!</definedName>
    <definedName name="__123Graph_BMONEY" localSheetId="11" hidden="1">'[4]Table 4'!#REF!</definedName>
    <definedName name="__123Graph_BMONEY" localSheetId="12" hidden="1">'[4]Table 4'!#REF!</definedName>
    <definedName name="__123Graph_BMONEY" localSheetId="13" hidden="1">'[4]Table 4'!#REF!</definedName>
    <definedName name="__123Graph_BMONEY" localSheetId="1" hidden="1">'[4]Table 4'!#REF!</definedName>
    <definedName name="__123Graph_BMONEY" localSheetId="4" hidden="1">'[4]Table 4'!#REF!</definedName>
    <definedName name="__123Graph_BMONEY" localSheetId="6" hidden="1">'[4]Table 4'!#REF!</definedName>
    <definedName name="__123Graph_BMONEY" localSheetId="7" hidden="1">'[4]Table 4'!#REF!</definedName>
    <definedName name="__123Graph_BMONEY" hidden="1">'[4]Table 4'!#REF!</definedName>
    <definedName name="__123Graph_BTRADCUSTSA" localSheetId="0"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1" hidden="1">[2]Monthly!#REF!</definedName>
    <definedName name="__123Graph_BTRADCUSTSA" localSheetId="12" hidden="1">[2]Monthly!#REF!</definedName>
    <definedName name="__123Graph_BTRADCUSTSA" localSheetId="13" hidden="1">[2]Monthly!#REF!</definedName>
    <definedName name="__123Graph_BTRADCUSTSA" localSheetId="1" hidden="1">[2]Monthly!#REF!</definedName>
    <definedName name="__123Graph_BTRADCUSTSA" localSheetId="4" hidden="1">[2]Monthly!#REF!</definedName>
    <definedName name="__123Graph_BTRADCUSTSA" localSheetId="6" hidden="1">[2]Monthly!#REF!</definedName>
    <definedName name="__123Graph_BTRADCUSTSA" localSheetId="7"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0" hidden="1">[2]Monthly!#REF!</definedName>
    <definedName name="__123Graph_BTRADECUST" localSheetId="11" hidden="1">[2]Monthly!#REF!</definedName>
    <definedName name="__123Graph_BTRADECUST" localSheetId="12" hidden="1">[2]Monthly!#REF!</definedName>
    <definedName name="__123Graph_BTRADECUST" localSheetId="13" hidden="1">[2]Monthly!#REF!</definedName>
    <definedName name="__123Graph_BTRADECUST" localSheetId="1" hidden="1">[2]Monthly!#REF!</definedName>
    <definedName name="__123Graph_BTRADECUST" localSheetId="4" hidden="1">[2]Monthly!#REF!</definedName>
    <definedName name="__123Graph_BTRADECUST" localSheetId="6" hidden="1">[2]Monthly!#REF!</definedName>
    <definedName name="__123Graph_BTRADECUST" localSheetId="7" hidden="1">[2]Monthly!#REF!</definedName>
    <definedName name="__123Graph_BTRADECUST" hidden="1">[2]Monthly!#REF!</definedName>
    <definedName name="__123Graph_BTRADEDMVOL" localSheetId="0" hidden="1">[2]Monthly!#REF!</definedName>
    <definedName name="__123Graph_BTRADEDMVOL" localSheetId="11" hidden="1">[2]Monthly!#REF!</definedName>
    <definedName name="__123Graph_BTRADEDMVOL" localSheetId="12" hidden="1">[2]Monthly!#REF!</definedName>
    <definedName name="__123Graph_BTRADEDMVOL" localSheetId="13" hidden="1">[2]Monthly!#REF!</definedName>
    <definedName name="__123Graph_BTRADEDMVOL" localSheetId="1" hidden="1">[2]Monthly!#REF!</definedName>
    <definedName name="__123Graph_BTRADEDMVOL" localSheetId="4" hidden="1">[2]Monthly!#REF!</definedName>
    <definedName name="__123Graph_BTRADEDMVOL" localSheetId="6" hidden="1">[2]Monthly!#REF!</definedName>
    <definedName name="__123Graph_BTRADEDMVOL" localSheetId="7"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0" hidden="1">[2]Monthly!#REF!</definedName>
    <definedName name="__123Graph_BTRADEQCUST" localSheetId="11" hidden="1">[2]Monthly!#REF!</definedName>
    <definedName name="__123Graph_BTRADEQCUST" localSheetId="12" hidden="1">[2]Monthly!#REF!</definedName>
    <definedName name="__123Graph_BTRADEQCUST" localSheetId="13" hidden="1">[2]Monthly!#REF!</definedName>
    <definedName name="__123Graph_BTRADEQCUST" localSheetId="1" hidden="1">[2]Monthly!#REF!</definedName>
    <definedName name="__123Graph_BTRADEQCUST" localSheetId="4" hidden="1">[2]Monthly!#REF!</definedName>
    <definedName name="__123Graph_BTRADEQCUST" localSheetId="6" hidden="1">[2]Monthly!#REF!</definedName>
    <definedName name="__123Graph_BTRADEQCUST" localSheetId="7" hidden="1">[2]Monthly!#REF!</definedName>
    <definedName name="__123Graph_BTRADEQCUST" hidden="1">[2]Monthly!#REF!</definedName>
    <definedName name="__123Graph_C" localSheetId="0" hidden="1">#REF!</definedName>
    <definedName name="__123Graph_C" localSheetId="3"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3" hidden="1">#REF!</definedName>
    <definedName name="__123Graph_C" localSheetId="1" hidden="1">#REF!</definedName>
    <definedName name="__123Graph_C" localSheetId="4" hidden="1">#REF!</definedName>
    <definedName name="__123Graph_C" localSheetId="6" hidden="1">#REF!</definedName>
    <definedName name="__123Graph_C" localSheetId="7" hidden="1">#REF!</definedName>
    <definedName name="__123Graph_C" hidden="1">#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1" hidden="1">[2]Monthly!#REF!</definedName>
    <definedName name="__123Graph_CCPIWAGES" localSheetId="12" hidden="1">[2]Monthly!#REF!</definedName>
    <definedName name="__123Graph_CCPIWAGES" localSheetId="13" hidden="1">[2]Monthly!#REF!</definedName>
    <definedName name="__123Graph_CCPIWAGES" localSheetId="4" hidden="1">[2]Monthly!#REF!</definedName>
    <definedName name="__123Graph_CCPIWAGES" localSheetId="6" hidden="1">[2]Monthly!#REF!</definedName>
    <definedName name="__123Graph_CCPIWAGES" localSheetId="7"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0" hidden="1">[2]Monthly!#REF!</definedName>
    <definedName name="__123Graph_CINTRATES" localSheetId="11" hidden="1">[2]Monthly!#REF!</definedName>
    <definedName name="__123Graph_CINTRATES" localSheetId="12" hidden="1">[2]Monthly!#REF!</definedName>
    <definedName name="__123Graph_CINTRATES" localSheetId="13" hidden="1">[2]Monthly!#REF!</definedName>
    <definedName name="__123Graph_CINTRATES" localSheetId="1" hidden="1">[2]Monthly!#REF!</definedName>
    <definedName name="__123Graph_CINTRATES" localSheetId="4" hidden="1">[2]Monthly!#REF!</definedName>
    <definedName name="__123Graph_CINTRATES" localSheetId="6" hidden="1">[2]Monthly!#REF!</definedName>
    <definedName name="__123Graph_CINTRATES" localSheetId="7" hidden="1">[2]Monthly!#REF!</definedName>
    <definedName name="__123Graph_CINTRATES" hidden="1">[2]Monthly!#REF!</definedName>
    <definedName name="__123Graph_CMONEY" localSheetId="0"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1" hidden="1">'[4]Table 4'!#REF!</definedName>
    <definedName name="__123Graph_CMONEY" localSheetId="12" hidden="1">'[4]Table 4'!#REF!</definedName>
    <definedName name="__123Graph_CMONEY" localSheetId="13" hidden="1">'[4]Table 4'!#REF!</definedName>
    <definedName name="__123Graph_CMONEY" localSheetId="4" hidden="1">'[4]Table 4'!#REF!</definedName>
    <definedName name="__123Graph_CMONEY" localSheetId="6" hidden="1">'[4]Table 4'!#REF!</definedName>
    <definedName name="__123Graph_CMONEY" localSheetId="7"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0" hidden="1">[2]Monthly!#REF!</definedName>
    <definedName name="__123Graph_DEXPVOL" localSheetId="11" hidden="1">[2]Monthly!#REF!</definedName>
    <definedName name="__123Graph_DEXPVOL" localSheetId="12" hidden="1">[2]Monthly!#REF!</definedName>
    <definedName name="__123Graph_DEXPVOL" localSheetId="13" hidden="1">[2]Monthly!#REF!</definedName>
    <definedName name="__123Graph_DEXPVOL" localSheetId="1" hidden="1">[2]Monthly!#REF!</definedName>
    <definedName name="__123Graph_DEXPVOL" localSheetId="4" hidden="1">[2]Monthly!#REF!</definedName>
    <definedName name="__123Graph_DEXPVOL" localSheetId="6" hidden="1">[2]Monthly!#REF!</definedName>
    <definedName name="__123Graph_DEXPVOL" localSheetId="7" hidden="1">[2]Monthly!#REF!</definedName>
    <definedName name="__123Graph_DEXPVOL" hidden="1">[2]Monthly!#REF!</definedName>
    <definedName name="__123Graph_DFISCDEV1" localSheetId="0"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1" hidden="1">[6]OUT!#REF!</definedName>
    <definedName name="__123Graph_DFISCDEV1" localSheetId="12" hidden="1">[6]OUT!#REF!</definedName>
    <definedName name="__123Graph_DFISCDEV1" localSheetId="13" hidden="1">[6]OUT!#REF!</definedName>
    <definedName name="__123Graph_DFISCDEV1" localSheetId="1" hidden="1">[6]OUT!#REF!</definedName>
    <definedName name="__123Graph_DFISCDEV1" localSheetId="4" hidden="1">[6]OUT!#REF!</definedName>
    <definedName name="__123Graph_DFISCDEV1" localSheetId="6" hidden="1">[6]OUT!#REF!</definedName>
    <definedName name="__123Graph_DFISCDEV1" localSheetId="7" hidden="1">[6]OUT!#REF!</definedName>
    <definedName name="__123Graph_DFISCDEV1" hidden="1">[6]OUT!#REF!</definedName>
    <definedName name="__123Graph_DINTRATES" localSheetId="0"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1" hidden="1">[2]Monthly!#REF!</definedName>
    <definedName name="__123Graph_DINTRATES" localSheetId="12" hidden="1">[2]Monthly!#REF!</definedName>
    <definedName name="__123Graph_DINTRATES" localSheetId="13" hidden="1">[2]Monthly!#REF!</definedName>
    <definedName name="__123Graph_DINTRATES" localSheetId="4" hidden="1">[2]Monthly!#REF!</definedName>
    <definedName name="__123Graph_DINTRATES" localSheetId="6"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8" hidden="1">[6]OUT!#REF!</definedName>
    <definedName name="__123Graph_DINVEST" localSheetId="9" hidden="1">[6]OUT!#REF!</definedName>
    <definedName name="__123Graph_DINVEST" localSheetId="11" hidden="1">[6]OUT!#REF!</definedName>
    <definedName name="__123Graph_DINVEST" localSheetId="12" hidden="1">[6]OUT!#REF!</definedName>
    <definedName name="__123Graph_DINVEST" localSheetId="4" hidden="1">[6]OUT!#REF!</definedName>
    <definedName name="__123Graph_DINVEST" localSheetId="6"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1" hidden="1">[6]OUT!#REF!</definedName>
    <definedName name="__123Graph_DKUWAIT5" hidden="1">[6]OUT!#REF!</definedName>
    <definedName name="__123Graph_DMONEY" localSheetId="9"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0" hidden="1">[2]Monthly!#REF!</definedName>
    <definedName name="__123Graph_DTRADECUST" localSheetId="11" hidden="1">[2]Monthly!#REF!</definedName>
    <definedName name="__123Graph_DTRADECUST" localSheetId="12" hidden="1">[2]Monthly!#REF!</definedName>
    <definedName name="__123Graph_DTRADECUST" localSheetId="13" hidden="1">[2]Monthly!#REF!</definedName>
    <definedName name="__123Graph_DTRADECUST" localSheetId="1" hidden="1">[2]Monthly!#REF!</definedName>
    <definedName name="__123Graph_DTRADECUST" localSheetId="4" hidden="1">[2]Monthly!#REF!</definedName>
    <definedName name="__123Graph_DTRADECUST" localSheetId="6" hidden="1">[2]Monthly!#REF!</definedName>
    <definedName name="__123Graph_DTRADECUST" localSheetId="7" hidden="1">[2]Monthly!#REF!</definedName>
    <definedName name="__123Graph_DTRADECUST" hidden="1">[2]Monthly!#REF!</definedName>
    <definedName name="__123Graph_DTRADEDMVOL" localSheetId="0" hidden="1">[2]Monthly!#REF!</definedName>
    <definedName name="__123Graph_DTRADEDMVOL" localSheetId="11" hidden="1">[2]Monthly!#REF!</definedName>
    <definedName name="__123Graph_DTRADEDMVOL" localSheetId="12" hidden="1">[2]Monthly!#REF!</definedName>
    <definedName name="__123Graph_DTRADEDMVOL" localSheetId="13" hidden="1">[2]Monthly!#REF!</definedName>
    <definedName name="__123Graph_DTRADEDMVOL" localSheetId="1" hidden="1">[2]Monthly!#REF!</definedName>
    <definedName name="__123Graph_DTRADEDMVOL" localSheetId="4" hidden="1">[2]Monthly!#REF!</definedName>
    <definedName name="__123Graph_DTRADEDMVOL" localSheetId="6" hidden="1">[2]Monthly!#REF!</definedName>
    <definedName name="__123Graph_DTRADEDMVOL" localSheetId="7"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0" hidden="1">[2]Monthly!#REF!</definedName>
    <definedName name="__123Graph_DTRADEQCUST" localSheetId="11" hidden="1">[2]Monthly!#REF!</definedName>
    <definedName name="__123Graph_DTRADEQCUST" localSheetId="12" hidden="1">[2]Monthly!#REF!</definedName>
    <definedName name="__123Graph_DTRADEQCUST" localSheetId="13" hidden="1">[2]Monthly!#REF!</definedName>
    <definedName name="__123Graph_DTRADEQCUST" localSheetId="1" hidden="1">[2]Monthly!#REF!</definedName>
    <definedName name="__123Graph_DTRADEQCUST" localSheetId="4" hidden="1">[2]Monthly!#REF!</definedName>
    <definedName name="__123Graph_DTRADEQCUST" localSheetId="6" hidden="1">[2]Monthly!#REF!</definedName>
    <definedName name="__123Graph_DTRADEQCUST" localSheetId="7"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0" hidden="1">[6]OUT!#REF!</definedName>
    <definedName name="__123Graph_EFISCDEV1" localSheetId="3" hidden="1">[6]OUT!#REF!</definedName>
    <definedName name="__123Graph_EFISCDEV1" localSheetId="8" hidden="1">[6]OUT!#REF!</definedName>
    <definedName name="__123Graph_EFISCDEV1" localSheetId="9" hidden="1">[6]OUT!#REF!</definedName>
    <definedName name="__123Graph_EFISCDEV1" localSheetId="11" hidden="1">[6]OUT!#REF!</definedName>
    <definedName name="__123Graph_EFISCDEV1" localSheetId="12" hidden="1">[6]OUT!#REF!</definedName>
    <definedName name="__123Graph_EFISCDEV1" localSheetId="13" hidden="1">[6]OUT!#REF!</definedName>
    <definedName name="__123Graph_EFISCDEV1" localSheetId="1" hidden="1">[6]OUT!#REF!</definedName>
    <definedName name="__123Graph_EFISCDEV1" localSheetId="4" hidden="1">[6]OUT!#REF!</definedName>
    <definedName name="__123Graph_EFISCDEV1" localSheetId="6" hidden="1">[6]OUT!#REF!</definedName>
    <definedName name="__123Graph_EFISCDEV1" localSheetId="7" hidden="1">[6]OUT!#REF!</definedName>
    <definedName name="__123Graph_EFISCDEV1" hidden="1">[6]OUT!#REF!</definedName>
    <definedName name="__123Graph_EINVEST" localSheetId="0"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1" hidden="1">[6]OUT!#REF!</definedName>
    <definedName name="__123Graph_EINVEST" localSheetId="12" hidden="1">[6]OUT!#REF!</definedName>
    <definedName name="__123Graph_EINVEST" localSheetId="13" hidden="1">[6]OUT!#REF!</definedName>
    <definedName name="__123Graph_EINVEST" localSheetId="4" hidden="1">[6]OUT!#REF!</definedName>
    <definedName name="__123Graph_EINVEST" localSheetId="6" hidden="1">[6]OUT!#REF!</definedName>
    <definedName name="__123Graph_EINVEST" localSheetId="7"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1" hidden="1">[6]OUT!#REF!</definedName>
    <definedName name="__123Graph_EKUWAIT5" localSheetId="12" hidden="1">[6]OUT!#REF!</definedName>
    <definedName name="__123Graph_EKUWAIT5" localSheetId="4" hidden="1">[6]OUT!#REF!</definedName>
    <definedName name="__123Graph_EKUWAIT5" localSheetId="6" hidden="1">[6]OUT!#REF!</definedName>
    <definedName name="__123Graph_EKUWAIT5" localSheetId="7"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0" hidden="1">[9]BOP!#REF!</definedName>
    <definedName name="__123Graph_X" localSheetId="3" hidden="1">[9]BOP!#REF!</definedName>
    <definedName name="__123Graph_X" localSheetId="8" hidden="1">[9]BOP!#REF!</definedName>
    <definedName name="__123Graph_X" localSheetId="9" hidden="1">[9]BOP!#REF!</definedName>
    <definedName name="__123Graph_X" localSheetId="11" hidden="1">[9]BOP!#REF!</definedName>
    <definedName name="__123Graph_X" localSheetId="12" hidden="1">[9]BOP!#REF!</definedName>
    <definedName name="__123Graph_X" localSheetId="13" hidden="1">[9]BOP!#REF!</definedName>
    <definedName name="__123Graph_X" localSheetId="1" hidden="1">[9]BOP!#REF!</definedName>
    <definedName name="__123Graph_X" localSheetId="4" hidden="1">[9]BOP!#REF!</definedName>
    <definedName name="__123Graph_X" localSheetId="6" hidden="1">[9]BOP!#REF!</definedName>
    <definedName name="__123Graph_X" localSheetId="7"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9"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0"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3" hidden="1">#REF!</definedName>
    <definedName name="__2__123Graph_AGRßFICO_1B" localSheetId="1" hidden="1">#REF!</definedName>
    <definedName name="__2__123Graph_AGRßFICO_1B" localSheetId="4" hidden="1">#REF!</definedName>
    <definedName name="__2__123Graph_AGRßFICO_1B" localSheetId="6" hidden="1">#REF!</definedName>
    <definedName name="__2__123Graph_AGRßFICO_1B" localSheetId="7" hidden="1">#REF!</definedName>
    <definedName name="__2__123Graph_AGRßFICO_1B" hidden="1">#REF!</definedName>
    <definedName name="__2__123Graph_XGRßFICO_1B" localSheetId="0"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3" hidden="1">#REF!</definedName>
    <definedName name="__2__123Graph_XGRßFICO_1B" localSheetId="1" hidden="1">#REF!</definedName>
    <definedName name="__2__123Graph_XGRßFICO_1B" localSheetId="4" hidden="1">#REF!</definedName>
    <definedName name="__2__123Graph_XGRßFICO_1B" localSheetId="6" hidden="1">#REF!</definedName>
    <definedName name="__2__123Graph_XGRßFICO_1B" localSheetId="7" hidden="1">#REF!</definedName>
    <definedName name="__2__123Graph_XGRßFICO_1B" hidden="1">#REF!</definedName>
    <definedName name="__4__123Graph_XGRßFICO_1B" localSheetId="0"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3" hidden="1">#REF!</definedName>
    <definedName name="__4__123Graph_XGRßFICO_1B" localSheetId="1" hidden="1">#REF!</definedName>
    <definedName name="__4__123Graph_XGRßFICO_1B" localSheetId="4" hidden="1">#REF!</definedName>
    <definedName name="__4__123Graph_XGRßFICO_1B" localSheetId="6" hidden="1">#REF!</definedName>
    <definedName name="__4__123Graph_XGRßFICO_1B" localSheetId="7" hidden="1">#REF!</definedName>
    <definedName name="__4__123Graph_XGRßFICO_1B" hidden="1">#REF!</definedName>
    <definedName name="__FDS_HYPERLINK_TOGGLE_STATE__" hidden="1">"ON"</definedName>
    <definedName name="__g1" localSheetId="0" hidden="1">#REF!</definedName>
    <definedName name="__g1" localSheetId="3" hidden="1">#REF!</definedName>
    <definedName name="__g1" localSheetId="8" hidden="1">#REF!</definedName>
    <definedName name="__g1" localSheetId="9" hidden="1">#REF!</definedName>
    <definedName name="__g1" localSheetId="11" hidden="1">#REF!</definedName>
    <definedName name="__g1" localSheetId="12" hidden="1">#REF!</definedName>
    <definedName name="__g1" localSheetId="13" hidden="1">#REF!</definedName>
    <definedName name="__g1" localSheetId="1" hidden="1">#REF!</definedName>
    <definedName name="__g1" localSheetId="4" hidden="1">#REF!</definedName>
    <definedName name="__g1" localSheetId="6" hidden="1">#REF!</definedName>
    <definedName name="__g1" localSheetId="7" hidden="1">#REF!</definedName>
    <definedName name="__g1" hidden="1">#REF!</definedName>
    <definedName name="__xlfn.RTD" hidden="1">#NAME?</definedName>
    <definedName name="_1______123Graph_XGRßFICO_1B" localSheetId="0"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3" hidden="1">#REF!</definedName>
    <definedName name="_1______123Graph_XGRßFICO_1B" localSheetId="1" hidden="1">#REF!</definedName>
    <definedName name="_1______123Graph_XGRßFICO_1B" localSheetId="4" hidden="1">#REF!</definedName>
    <definedName name="_1______123Graph_XGRßFICO_1B" localSheetId="6" hidden="1">#REF!</definedName>
    <definedName name="_1______123Graph_XGRßFICO_1B" localSheetId="7" hidden="1">#REF!</definedName>
    <definedName name="_1______123Graph_XGRßFICO_1B" hidden="1">#REF!</definedName>
    <definedName name="_1____123Graph_AGRßFICO_1B" localSheetId="0"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3" hidden="1">#REF!</definedName>
    <definedName name="_1____123Graph_AGRßFICO_1B" localSheetId="1" hidden="1">#REF!</definedName>
    <definedName name="_1____123Graph_AGRßFICO_1B" localSheetId="4" hidden="1">#REF!</definedName>
    <definedName name="_1____123Graph_AGRßFICO_1B" localSheetId="6" hidden="1">#REF!</definedName>
    <definedName name="_1____123Graph_AGRßFICO_1B" localSheetId="7" hidden="1">#REF!</definedName>
    <definedName name="_1____123Graph_AGRßFICO_1B" hidden="1">#REF!</definedName>
    <definedName name="_1__123Graph_ACHART_2" localSheetId="0"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3" hidden="1">#REF!</definedName>
    <definedName name="_1__123Graph_ACHART_2" localSheetId="1" hidden="1">#REF!</definedName>
    <definedName name="_1__123Graph_ACHART_2" localSheetId="4" hidden="1">#REF!</definedName>
    <definedName name="_1__123Graph_ACHART_2" localSheetId="6" hidden="1">#REF!</definedName>
    <definedName name="_1__123Graph_ACHART_2" localSheetId="7" hidden="1">#REF!</definedName>
    <definedName name="_1__123Graph_ACHART_2" hidden="1">#REF!</definedName>
    <definedName name="_1__123Graph_AGRßFICO_1B" localSheetId="0" hidden="1">#REF!</definedName>
    <definedName name="_1__123Graph_AGRßFICO_1B" localSheetId="3" hidden="1">#REF!</definedName>
    <definedName name="_1__123Graph_AGRßFICO_1B" localSheetId="8" hidden="1">#REF!</definedName>
    <definedName name="_1__123Graph_AGRßFICO_1B" localSheetId="9" hidden="1">#REF!</definedName>
    <definedName name="_1__123Graph_AGRßFICO_1B" localSheetId="11" hidden="1">#REF!</definedName>
    <definedName name="_1__123Graph_AGRßFICO_1B" localSheetId="13" hidden="1">#REF!</definedName>
    <definedName name="_1__123Graph_AGRßFICO_1B" localSheetId="1" hidden="1">#REF!</definedName>
    <definedName name="_1__123Graph_AGRßFICO_1B" localSheetId="4" hidden="1">#REF!</definedName>
    <definedName name="_1__123Graph_AGRßFICO_1B" localSheetId="6" hidden="1">#REF!</definedName>
    <definedName name="_1__123Graph_AGRßFICO_1B" localSheetId="7" hidden="1">#REF!</definedName>
    <definedName name="_1__123Graph_AGRßFICO_1B" hidden="1">#REF!</definedName>
    <definedName name="_10__123Graph_ECHART_4" localSheetId="0" hidden="1">#REF!</definedName>
    <definedName name="_10__123Graph_ECHART_4" localSheetId="3" hidden="1">#REF!</definedName>
    <definedName name="_10__123Graph_ECHART_4" localSheetId="8" hidden="1">#REF!</definedName>
    <definedName name="_10__123Graph_ECHART_4" localSheetId="9" hidden="1">#REF!</definedName>
    <definedName name="_10__123Graph_ECHART_4" localSheetId="11" hidden="1">#REF!</definedName>
    <definedName name="_10__123Graph_ECHART_4" localSheetId="13" hidden="1">#REF!</definedName>
    <definedName name="_10__123Graph_ECHART_4" localSheetId="1" hidden="1">#REF!</definedName>
    <definedName name="_10__123Graph_ECHART_4" localSheetId="4" hidden="1">#REF!</definedName>
    <definedName name="_10__123Graph_ECHART_4" localSheetId="6" hidden="1">#REF!</definedName>
    <definedName name="_10__123Graph_ECHART_4" localSheetId="7" hidden="1">#REF!</definedName>
    <definedName name="_10__123Graph_ECHART_4" hidden="1">#REF!</definedName>
    <definedName name="_10__123Graph_FCHART_4" localSheetId="0" hidden="1">#REF!</definedName>
    <definedName name="_10__123Graph_FCHART_4" localSheetId="3" hidden="1">#REF!</definedName>
    <definedName name="_10__123Graph_FCHART_4" localSheetId="8" hidden="1">#REF!</definedName>
    <definedName name="_10__123Graph_FCHART_4" localSheetId="9" hidden="1">#REF!</definedName>
    <definedName name="_10__123Graph_FCHART_4" localSheetId="11" hidden="1">#REF!</definedName>
    <definedName name="_10__123Graph_FCHART_4" localSheetId="13" hidden="1">#REF!</definedName>
    <definedName name="_10__123Graph_FCHART_4" localSheetId="1" hidden="1">#REF!</definedName>
    <definedName name="_10__123Graph_FCHART_4" localSheetId="4" hidden="1">#REF!</definedName>
    <definedName name="_10__123Graph_FCHART_4" localSheetId="6" hidden="1">#REF!</definedName>
    <definedName name="_10__123Graph_FCHART_4" localSheetId="7" hidden="1">#REF!</definedName>
    <definedName name="_10__123Graph_FCHART_4" hidden="1">#REF!</definedName>
    <definedName name="_11__123Graph_FCHART_4" localSheetId="0" hidden="1">#REF!</definedName>
    <definedName name="_11__123Graph_FCHART_4" localSheetId="3" hidden="1">#REF!</definedName>
    <definedName name="_11__123Graph_FCHART_4" localSheetId="8" hidden="1">#REF!</definedName>
    <definedName name="_11__123Graph_FCHART_4" localSheetId="9" hidden="1">#REF!</definedName>
    <definedName name="_11__123Graph_FCHART_4" localSheetId="11" hidden="1">#REF!</definedName>
    <definedName name="_11__123Graph_FCHART_4" localSheetId="13" hidden="1">#REF!</definedName>
    <definedName name="_11__123Graph_FCHART_4" localSheetId="1" hidden="1">#REF!</definedName>
    <definedName name="_11__123Graph_FCHART_4" localSheetId="4" hidden="1">#REF!</definedName>
    <definedName name="_11__123Graph_FCHART_4" localSheetId="6" hidden="1">#REF!</definedName>
    <definedName name="_11__123Graph_FCHART_4" localSheetId="7" hidden="1">#REF!</definedName>
    <definedName name="_11__123Graph_FCHART_4" hidden="1">#REF!</definedName>
    <definedName name="_11__123Graph_XCHART_3" localSheetId="0" hidden="1">#REF!</definedName>
    <definedName name="_11__123Graph_XCHART_3" localSheetId="3" hidden="1">#REF!</definedName>
    <definedName name="_11__123Graph_XCHART_3" localSheetId="8" hidden="1">#REF!</definedName>
    <definedName name="_11__123Graph_XCHART_3" localSheetId="9" hidden="1">#REF!</definedName>
    <definedName name="_11__123Graph_XCHART_3" localSheetId="11" hidden="1">#REF!</definedName>
    <definedName name="_11__123Graph_XCHART_3" localSheetId="13" hidden="1">#REF!</definedName>
    <definedName name="_11__123Graph_XCHART_3" localSheetId="1" hidden="1">#REF!</definedName>
    <definedName name="_11__123Graph_XCHART_3" localSheetId="4" hidden="1">#REF!</definedName>
    <definedName name="_11__123Graph_XCHART_3" localSheetId="6" hidden="1">#REF!</definedName>
    <definedName name="_11__123Graph_XCHART_3" localSheetId="7" hidden="1">#REF!</definedName>
    <definedName name="_11__123Graph_XCHART_3" hidden="1">#REF!</definedName>
    <definedName name="_11__123Graph_XGRßFICO_1B" localSheetId="0" hidden="1">#REF!</definedName>
    <definedName name="_11__123Graph_XGRßFICO_1B" localSheetId="3" hidden="1">#REF!</definedName>
    <definedName name="_11__123Graph_XGRßFICO_1B" localSheetId="8" hidden="1">#REF!</definedName>
    <definedName name="_11__123Graph_XGRßFICO_1B" localSheetId="9" hidden="1">#REF!</definedName>
    <definedName name="_11__123Graph_XGRßFICO_1B" localSheetId="11" hidden="1">#REF!</definedName>
    <definedName name="_11__123Graph_XGRßFICO_1B" localSheetId="13" hidden="1">#REF!</definedName>
    <definedName name="_11__123Graph_XGRßFICO_1B" localSheetId="1" hidden="1">#REF!</definedName>
    <definedName name="_11__123Graph_XGRßFICO_1B" localSheetId="4" hidden="1">#REF!</definedName>
    <definedName name="_11__123Graph_XGRßFICO_1B" localSheetId="6" hidden="1">#REF!</definedName>
    <definedName name="_11__123Graph_XGRßFICO_1B" localSheetId="7" hidden="1">#REF!</definedName>
    <definedName name="_11__123Graph_XGRßFICO_1B" hidden="1">#REF!</definedName>
    <definedName name="_12__123Graph_AGRßFICO_1B" localSheetId="0" hidden="1">#REF!</definedName>
    <definedName name="_12__123Graph_AGRßFICO_1B" localSheetId="3" hidden="1">#REF!</definedName>
    <definedName name="_12__123Graph_AGRßFICO_1B" localSheetId="8" hidden="1">#REF!</definedName>
    <definedName name="_12__123Graph_AGRßFICO_1B" localSheetId="9" hidden="1">#REF!</definedName>
    <definedName name="_12__123Graph_AGRßFICO_1B" localSheetId="11" hidden="1">#REF!</definedName>
    <definedName name="_12__123Graph_AGRßFICO_1B" localSheetId="13" hidden="1">#REF!</definedName>
    <definedName name="_12__123Graph_AGRßFICO_1B" localSheetId="1" hidden="1">#REF!</definedName>
    <definedName name="_12__123Graph_AGRßFICO_1B" localSheetId="4" hidden="1">#REF!</definedName>
    <definedName name="_12__123Graph_AGRßFICO_1B" localSheetId="6" hidden="1">#REF!</definedName>
    <definedName name="_12__123Graph_AGRßFICO_1B" localSheetId="7" hidden="1">#REF!</definedName>
    <definedName name="_12__123Graph_AGRßFICO_1B" hidden="1">#REF!</definedName>
    <definedName name="_12__123Graph_XCHART_3" localSheetId="0" hidden="1">#REF!</definedName>
    <definedName name="_12__123Graph_XCHART_3" localSheetId="3" hidden="1">#REF!</definedName>
    <definedName name="_12__123Graph_XCHART_3" localSheetId="8" hidden="1">#REF!</definedName>
    <definedName name="_12__123Graph_XCHART_3" localSheetId="9" hidden="1">#REF!</definedName>
    <definedName name="_12__123Graph_XCHART_3" localSheetId="11" hidden="1">#REF!</definedName>
    <definedName name="_12__123Graph_XCHART_3" localSheetId="13" hidden="1">#REF!</definedName>
    <definedName name="_12__123Graph_XCHART_3" localSheetId="1" hidden="1">#REF!</definedName>
    <definedName name="_12__123Graph_XCHART_3" localSheetId="4" hidden="1">#REF!</definedName>
    <definedName name="_12__123Graph_XCHART_3" localSheetId="6" hidden="1">#REF!</definedName>
    <definedName name="_12__123Graph_XCHART_3" localSheetId="7" hidden="1">#REF!</definedName>
    <definedName name="_12__123Graph_XCHART_3" hidden="1">#REF!</definedName>
    <definedName name="_12__123Graph_XCHART_4" localSheetId="0" hidden="1">#REF!</definedName>
    <definedName name="_12__123Graph_XCHART_4" localSheetId="3" hidden="1">#REF!</definedName>
    <definedName name="_12__123Graph_XCHART_4" localSheetId="8" hidden="1">#REF!</definedName>
    <definedName name="_12__123Graph_XCHART_4" localSheetId="9" hidden="1">#REF!</definedName>
    <definedName name="_12__123Graph_XCHART_4" localSheetId="11" hidden="1">#REF!</definedName>
    <definedName name="_12__123Graph_XCHART_4" localSheetId="13" hidden="1">#REF!</definedName>
    <definedName name="_12__123Graph_XCHART_4" localSheetId="1" hidden="1">#REF!</definedName>
    <definedName name="_12__123Graph_XCHART_4" localSheetId="4" hidden="1">#REF!</definedName>
    <definedName name="_12__123Graph_XCHART_4" localSheetId="6" hidden="1">#REF!</definedName>
    <definedName name="_12__123Graph_XCHART_4" localSheetId="7" hidden="1">#REF!</definedName>
    <definedName name="_12__123Graph_XCHART_4" hidden="1">#REF!</definedName>
    <definedName name="_12__123Graph_XGRßFICO_1B" localSheetId="0" hidden="1">#REF!</definedName>
    <definedName name="_12__123Graph_XGRßFICO_1B" localSheetId="3" hidden="1">#REF!</definedName>
    <definedName name="_12__123Graph_XGRßFICO_1B" localSheetId="8" hidden="1">#REF!</definedName>
    <definedName name="_12__123Graph_XGRßFICO_1B" localSheetId="9" hidden="1">#REF!</definedName>
    <definedName name="_12__123Graph_XGRßFICO_1B" localSheetId="11" hidden="1">#REF!</definedName>
    <definedName name="_12__123Graph_XGRßFICO_1B" localSheetId="13" hidden="1">#REF!</definedName>
    <definedName name="_12__123Graph_XGRßFICO_1B" localSheetId="1" hidden="1">#REF!</definedName>
    <definedName name="_12__123Graph_XGRßFICO_1B" localSheetId="4" hidden="1">#REF!</definedName>
    <definedName name="_12__123Graph_XGRßFICO_1B" localSheetId="6" hidden="1">#REF!</definedName>
    <definedName name="_12__123Graph_XGRßFICO_1B" localSheetId="7" hidden="1">#REF!</definedName>
    <definedName name="_12__123Graph_XGRßFICO_1B" hidden="1">#REF!</definedName>
    <definedName name="_13__123Graph_XCHART_4" localSheetId="0" hidden="1">#REF!</definedName>
    <definedName name="_13__123Graph_XCHART_4" localSheetId="3" hidden="1">#REF!</definedName>
    <definedName name="_13__123Graph_XCHART_4" localSheetId="8" hidden="1">#REF!</definedName>
    <definedName name="_13__123Graph_XCHART_4" localSheetId="9" hidden="1">#REF!</definedName>
    <definedName name="_13__123Graph_XCHART_4" localSheetId="11" hidden="1">#REF!</definedName>
    <definedName name="_13__123Graph_XCHART_4" localSheetId="13" hidden="1">#REF!</definedName>
    <definedName name="_13__123Graph_XCHART_4" localSheetId="1" hidden="1">#REF!</definedName>
    <definedName name="_13__123Graph_XCHART_4" localSheetId="4" hidden="1">#REF!</definedName>
    <definedName name="_13__123Graph_XCHART_4" localSheetId="6" hidden="1">#REF!</definedName>
    <definedName name="_13__123Graph_XCHART_4" localSheetId="7" hidden="1">#REF!</definedName>
    <definedName name="_13__123Graph_XCHART_4" hidden="1">#REF!</definedName>
    <definedName name="_14__123Graph_XGRßFICO_1B" localSheetId="0" hidden="1">#REF!</definedName>
    <definedName name="_14__123Graph_XGRßFICO_1B" localSheetId="3" hidden="1">#REF!</definedName>
    <definedName name="_14__123Graph_XGRßFICO_1B" localSheetId="8" hidden="1">#REF!</definedName>
    <definedName name="_14__123Graph_XGRßFICO_1B" localSheetId="9" hidden="1">#REF!</definedName>
    <definedName name="_14__123Graph_XGRßFICO_1B" localSheetId="11" hidden="1">#REF!</definedName>
    <definedName name="_14__123Graph_XGRßFICO_1B" localSheetId="13" hidden="1">#REF!</definedName>
    <definedName name="_14__123Graph_XGRßFICO_1B" localSheetId="1" hidden="1">#REF!</definedName>
    <definedName name="_14__123Graph_XGRßFICO_1B" localSheetId="4" hidden="1">#REF!</definedName>
    <definedName name="_14__123Graph_XGRßFICO_1B" localSheetId="6" hidden="1">#REF!</definedName>
    <definedName name="_14__123Graph_XGRßFICO_1B" localSheetId="7" hidden="1">#REF!</definedName>
    <definedName name="_14__123Graph_XGRßFICO_1B" hidden="1">#REF!</definedName>
    <definedName name="_17__123Graph_XGRßFICO_1B" localSheetId="0" hidden="1">#REF!</definedName>
    <definedName name="_17__123Graph_XGRßFICO_1B" localSheetId="3" hidden="1">#REF!</definedName>
    <definedName name="_17__123Graph_XGRßFICO_1B" localSheetId="8" hidden="1">#REF!</definedName>
    <definedName name="_17__123Graph_XGRßFICO_1B" localSheetId="9" hidden="1">#REF!</definedName>
    <definedName name="_17__123Graph_XGRßFICO_1B" localSheetId="11" hidden="1">#REF!</definedName>
    <definedName name="_17__123Graph_XGRßFICO_1B" localSheetId="13" hidden="1">#REF!</definedName>
    <definedName name="_17__123Graph_XGRßFICO_1B" localSheetId="1" hidden="1">#REF!</definedName>
    <definedName name="_17__123Graph_XGRßFICO_1B" localSheetId="4" hidden="1">#REF!</definedName>
    <definedName name="_17__123Graph_XGRßFICO_1B" localSheetId="6" hidden="1">#REF!</definedName>
    <definedName name="_17__123Graph_XGRßFICO_1B" localSheetId="7" hidden="1">#REF!</definedName>
    <definedName name="_17__123Graph_XGRßFICO_1B" hidden="1">#REF!</definedName>
    <definedName name="_2_____123Graph_AGRßFICO_1B" localSheetId="0" hidden="1">#REF!</definedName>
    <definedName name="_2_____123Graph_AGRßFICO_1B" localSheetId="3" hidden="1">#REF!</definedName>
    <definedName name="_2_____123Graph_AGRßFICO_1B" localSheetId="8" hidden="1">#REF!</definedName>
    <definedName name="_2_____123Graph_AGRßFICO_1B" localSheetId="9" hidden="1">#REF!</definedName>
    <definedName name="_2_____123Graph_AGRßFICO_1B" localSheetId="11" hidden="1">#REF!</definedName>
    <definedName name="_2_____123Graph_AGRßFICO_1B" localSheetId="13" hidden="1">#REF!</definedName>
    <definedName name="_2_____123Graph_AGRßFICO_1B" localSheetId="1" hidden="1">#REF!</definedName>
    <definedName name="_2_____123Graph_AGRßFICO_1B" localSheetId="4" hidden="1">#REF!</definedName>
    <definedName name="_2_____123Graph_AGRßFICO_1B" localSheetId="6" hidden="1">#REF!</definedName>
    <definedName name="_2_____123Graph_AGRßFICO_1B" localSheetId="7" hidden="1">#REF!</definedName>
    <definedName name="_2_____123Graph_AGRßFICO_1B" hidden="1">#REF!</definedName>
    <definedName name="_2____123Graph_XGRßFICO_1B" localSheetId="0" hidden="1">#REF!</definedName>
    <definedName name="_2____123Graph_XGRßFICO_1B" localSheetId="3" hidden="1">#REF!</definedName>
    <definedName name="_2____123Graph_XGRßFICO_1B" localSheetId="8" hidden="1">#REF!</definedName>
    <definedName name="_2____123Graph_XGRßFICO_1B" localSheetId="9" hidden="1">#REF!</definedName>
    <definedName name="_2____123Graph_XGRßFICO_1B" localSheetId="11" hidden="1">#REF!</definedName>
    <definedName name="_2____123Graph_XGRßFICO_1B" localSheetId="13" hidden="1">#REF!</definedName>
    <definedName name="_2____123Graph_XGRßFICO_1B" localSheetId="1" hidden="1">#REF!</definedName>
    <definedName name="_2____123Graph_XGRßFICO_1B" localSheetId="4" hidden="1">#REF!</definedName>
    <definedName name="_2____123Graph_XGRßFICO_1B" localSheetId="6" hidden="1">#REF!</definedName>
    <definedName name="_2____123Graph_XGRßFICO_1B" localSheetId="7" hidden="1">#REF!</definedName>
    <definedName name="_2____123Graph_XGRßFICO_1B" hidden="1">#REF!</definedName>
    <definedName name="_2__123Graph_ACHART_3" localSheetId="0" hidden="1">#REF!</definedName>
    <definedName name="_2__123Graph_ACHART_3" localSheetId="3" hidden="1">#REF!</definedName>
    <definedName name="_2__123Graph_ACHART_3" localSheetId="8" hidden="1">#REF!</definedName>
    <definedName name="_2__123Graph_ACHART_3" localSheetId="9" hidden="1">#REF!</definedName>
    <definedName name="_2__123Graph_ACHART_3" localSheetId="11" hidden="1">#REF!</definedName>
    <definedName name="_2__123Graph_ACHART_3" localSheetId="13" hidden="1">#REF!</definedName>
    <definedName name="_2__123Graph_ACHART_3" localSheetId="1" hidden="1">#REF!</definedName>
    <definedName name="_2__123Graph_ACHART_3" localSheetId="4" hidden="1">#REF!</definedName>
    <definedName name="_2__123Graph_ACHART_3" localSheetId="6" hidden="1">#REF!</definedName>
    <definedName name="_2__123Graph_ACHART_3" localSheetId="7" hidden="1">#REF!</definedName>
    <definedName name="_2__123Graph_ACHART_3" hidden="1">#REF!</definedName>
    <definedName name="_2__123Graph_AGRßFICO_1B" localSheetId="0" hidden="1">#REF!</definedName>
    <definedName name="_2__123Graph_AGRßFICO_1B" localSheetId="3" hidden="1">#REF!</definedName>
    <definedName name="_2__123Graph_AGRßFICO_1B" localSheetId="8" hidden="1">#REF!</definedName>
    <definedName name="_2__123Graph_AGRßFICO_1B" localSheetId="9" hidden="1">#REF!</definedName>
    <definedName name="_2__123Graph_AGRßFICO_1B" localSheetId="11" hidden="1">#REF!</definedName>
    <definedName name="_2__123Graph_AGRßFICO_1B" localSheetId="13" hidden="1">#REF!</definedName>
    <definedName name="_2__123Graph_AGRßFICO_1B" localSheetId="1" hidden="1">#REF!</definedName>
    <definedName name="_2__123Graph_AGRßFICO_1B" localSheetId="4" hidden="1">#REF!</definedName>
    <definedName name="_2__123Graph_AGRßFICO_1B" localSheetId="6" hidden="1">#REF!</definedName>
    <definedName name="_2__123Graph_AGRßFICO_1B" localSheetId="7" hidden="1">#REF!</definedName>
    <definedName name="_2__123Graph_AGRßFICO_1B" hidden="1">#REF!</definedName>
    <definedName name="_2__123Graph_XGRßFICO_1B" localSheetId="0" hidden="1">#REF!</definedName>
    <definedName name="_2__123Graph_XGRßFICO_1B" localSheetId="3" hidden="1">#REF!</definedName>
    <definedName name="_2__123Graph_XGRßFICO_1B" localSheetId="8" hidden="1">#REF!</definedName>
    <definedName name="_2__123Graph_XGRßFICO_1B" localSheetId="9" hidden="1">#REF!</definedName>
    <definedName name="_2__123Graph_XGRßFICO_1B" localSheetId="11" hidden="1">#REF!</definedName>
    <definedName name="_2__123Graph_XGRßFICO_1B" localSheetId="13" hidden="1">#REF!</definedName>
    <definedName name="_2__123Graph_XGRßFICO_1B" localSheetId="1" hidden="1">#REF!</definedName>
    <definedName name="_2__123Graph_XGRßFICO_1B" localSheetId="4" hidden="1">#REF!</definedName>
    <definedName name="_2__123Graph_XGRßFICO_1B" localSheetId="6" hidden="1">#REF!</definedName>
    <definedName name="_2__123Graph_XGRßFICO_1B" localSheetId="7" hidden="1">#REF!</definedName>
    <definedName name="_2__123Graph_XGRßFICO_1B" hidden="1">#REF!</definedName>
    <definedName name="_3_____123Graph_XGRßFICO_1B" localSheetId="0" hidden="1">#REF!</definedName>
    <definedName name="_3_____123Graph_XGRßFICO_1B" localSheetId="3" hidden="1">#REF!</definedName>
    <definedName name="_3_____123Graph_XGRßFICO_1B" localSheetId="8" hidden="1">#REF!</definedName>
    <definedName name="_3_____123Graph_XGRßFICO_1B" localSheetId="9" hidden="1">#REF!</definedName>
    <definedName name="_3_____123Graph_XGRßFICO_1B" localSheetId="11" hidden="1">#REF!</definedName>
    <definedName name="_3_____123Graph_XGRßFICO_1B" localSheetId="13" hidden="1">#REF!</definedName>
    <definedName name="_3_____123Graph_XGRßFICO_1B" localSheetId="1" hidden="1">#REF!</definedName>
    <definedName name="_3_____123Graph_XGRßFICO_1B" localSheetId="4" hidden="1">#REF!</definedName>
    <definedName name="_3_____123Graph_XGRßFICO_1B" localSheetId="6" hidden="1">#REF!</definedName>
    <definedName name="_3_____123Graph_XGRßFICO_1B" localSheetId="7" hidden="1">#REF!</definedName>
    <definedName name="_3_____123Graph_XGRßFICO_1B" hidden="1">#REF!</definedName>
    <definedName name="_3__123Graph_ACHART_4" localSheetId="0" hidden="1">#REF!</definedName>
    <definedName name="_3__123Graph_ACHART_4" localSheetId="3" hidden="1">#REF!</definedName>
    <definedName name="_3__123Graph_ACHART_4" localSheetId="8" hidden="1">#REF!</definedName>
    <definedName name="_3__123Graph_ACHART_4" localSheetId="9" hidden="1">#REF!</definedName>
    <definedName name="_3__123Graph_ACHART_4" localSheetId="11" hidden="1">#REF!</definedName>
    <definedName name="_3__123Graph_ACHART_4" localSheetId="13" hidden="1">#REF!</definedName>
    <definedName name="_3__123Graph_ACHART_4" localSheetId="1" hidden="1">#REF!</definedName>
    <definedName name="_3__123Graph_ACHART_4" localSheetId="4" hidden="1">#REF!</definedName>
    <definedName name="_3__123Graph_ACHART_4" localSheetId="6" hidden="1">#REF!</definedName>
    <definedName name="_3__123Graph_ACHART_4" localSheetId="7" hidden="1">#REF!</definedName>
    <definedName name="_3__123Graph_ACHART_4" hidden="1">#REF!</definedName>
    <definedName name="_3__123Graph_AGRßFICO_1B" localSheetId="0" hidden="1">#REF!</definedName>
    <definedName name="_3__123Graph_AGRßFICO_1B" localSheetId="3" hidden="1">#REF!</definedName>
    <definedName name="_3__123Graph_AGRßFICO_1B" localSheetId="8" hidden="1">#REF!</definedName>
    <definedName name="_3__123Graph_AGRßFICO_1B" localSheetId="9" hidden="1">#REF!</definedName>
    <definedName name="_3__123Graph_AGRßFICO_1B" localSheetId="11" hidden="1">#REF!</definedName>
    <definedName name="_3__123Graph_AGRßFICO_1B" localSheetId="13" hidden="1">#REF!</definedName>
    <definedName name="_3__123Graph_AGRßFICO_1B" localSheetId="1" hidden="1">#REF!</definedName>
    <definedName name="_3__123Graph_AGRßFICO_1B" localSheetId="4" hidden="1">#REF!</definedName>
    <definedName name="_3__123Graph_AGRßFICO_1B" localSheetId="6" hidden="1">#REF!</definedName>
    <definedName name="_3__123Graph_AGRßFICO_1B" localSheetId="7" hidden="1">#REF!</definedName>
    <definedName name="_3__123Graph_AGRßFICO_1B" hidden="1">#REF!</definedName>
    <definedName name="_4____123Graph_AGRßFICO_1B" localSheetId="0" hidden="1">#REF!</definedName>
    <definedName name="_4____123Graph_AGRßFICO_1B" localSheetId="3" hidden="1">#REF!</definedName>
    <definedName name="_4____123Graph_AGRßFICO_1B" localSheetId="8" hidden="1">#REF!</definedName>
    <definedName name="_4____123Graph_AGRßFICO_1B" localSheetId="9" hidden="1">#REF!</definedName>
    <definedName name="_4____123Graph_AGRßFICO_1B" localSheetId="11" hidden="1">#REF!</definedName>
    <definedName name="_4____123Graph_AGRßFICO_1B" localSheetId="13" hidden="1">#REF!</definedName>
    <definedName name="_4____123Graph_AGRßFICO_1B" localSheetId="1" hidden="1">#REF!</definedName>
    <definedName name="_4____123Graph_AGRßFICO_1B" localSheetId="4" hidden="1">#REF!</definedName>
    <definedName name="_4____123Graph_AGRßFICO_1B" localSheetId="6" hidden="1">#REF!</definedName>
    <definedName name="_4____123Graph_AGRßFICO_1B" localSheetId="7" hidden="1">#REF!</definedName>
    <definedName name="_4____123Graph_AGRßFICO_1B" hidden="1">#REF!</definedName>
    <definedName name="_4__123Graph_AGRßFICO_1B" localSheetId="0" hidden="1">#REF!</definedName>
    <definedName name="_4__123Graph_AGRßFICO_1B" localSheetId="3" hidden="1">#REF!</definedName>
    <definedName name="_4__123Graph_AGRßFICO_1B" localSheetId="8" hidden="1">#REF!</definedName>
    <definedName name="_4__123Graph_AGRßFICO_1B" localSheetId="9" hidden="1">#REF!</definedName>
    <definedName name="_4__123Graph_AGRßFICO_1B" localSheetId="11" hidden="1">#REF!</definedName>
    <definedName name="_4__123Graph_AGRßFICO_1B" localSheetId="13" hidden="1">#REF!</definedName>
    <definedName name="_4__123Graph_AGRßFICO_1B" localSheetId="1" hidden="1">#REF!</definedName>
    <definedName name="_4__123Graph_AGRßFICO_1B" localSheetId="4" hidden="1">#REF!</definedName>
    <definedName name="_4__123Graph_AGRßFICO_1B" localSheetId="6" hidden="1">#REF!</definedName>
    <definedName name="_4__123Graph_AGRßFICO_1B" localSheetId="7" hidden="1">#REF!</definedName>
    <definedName name="_4__123Graph_AGRßFICO_1B" hidden="1">#REF!</definedName>
    <definedName name="_4__123Graph_BCHART_2" localSheetId="0" hidden="1">#REF!</definedName>
    <definedName name="_4__123Graph_BCHART_2" localSheetId="3" hidden="1">#REF!</definedName>
    <definedName name="_4__123Graph_BCHART_2" localSheetId="8" hidden="1">#REF!</definedName>
    <definedName name="_4__123Graph_BCHART_2" localSheetId="9" hidden="1">#REF!</definedName>
    <definedName name="_4__123Graph_BCHART_2" localSheetId="11" hidden="1">#REF!</definedName>
    <definedName name="_4__123Graph_BCHART_2" localSheetId="13" hidden="1">#REF!</definedName>
    <definedName name="_4__123Graph_BCHART_2" localSheetId="1" hidden="1">#REF!</definedName>
    <definedName name="_4__123Graph_BCHART_2" localSheetId="4" hidden="1">#REF!</definedName>
    <definedName name="_4__123Graph_BCHART_2" localSheetId="6" hidden="1">#REF!</definedName>
    <definedName name="_4__123Graph_BCHART_2" localSheetId="7" hidden="1">#REF!</definedName>
    <definedName name="_4__123Graph_BCHART_2" hidden="1">#REF!</definedName>
    <definedName name="_4__123Graph_XGRßFICO_1B" localSheetId="0" hidden="1">#REF!</definedName>
    <definedName name="_4__123Graph_XGRßFICO_1B" localSheetId="3" hidden="1">#REF!</definedName>
    <definedName name="_4__123Graph_XGRßFICO_1B" localSheetId="8" hidden="1">#REF!</definedName>
    <definedName name="_4__123Graph_XGRßFICO_1B" localSheetId="9" hidden="1">#REF!</definedName>
    <definedName name="_4__123Graph_XGRßFICO_1B" localSheetId="11" hidden="1">#REF!</definedName>
    <definedName name="_4__123Graph_XGRßFICO_1B" localSheetId="13" hidden="1">#REF!</definedName>
    <definedName name="_4__123Graph_XGRßFICO_1B" localSheetId="1" hidden="1">#REF!</definedName>
    <definedName name="_4__123Graph_XGRßFICO_1B" localSheetId="4" hidden="1">#REF!</definedName>
    <definedName name="_4__123Graph_XGRßFICO_1B" localSheetId="6" hidden="1">#REF!</definedName>
    <definedName name="_4__123Graph_XGRßFICO_1B" localSheetId="7" hidden="1">#REF!</definedName>
    <definedName name="_4__123Graph_XGRßFICO_1B" hidden="1">#REF!</definedName>
    <definedName name="_5____123Graph_XGRßFICO_1B" localSheetId="0" hidden="1">#REF!</definedName>
    <definedName name="_5____123Graph_XGRßFICO_1B" localSheetId="3" hidden="1">#REF!</definedName>
    <definedName name="_5____123Graph_XGRßFICO_1B" localSheetId="8" hidden="1">#REF!</definedName>
    <definedName name="_5____123Graph_XGRßFICO_1B" localSheetId="9" hidden="1">#REF!</definedName>
    <definedName name="_5____123Graph_XGRßFICO_1B" localSheetId="11" hidden="1">#REF!</definedName>
    <definedName name="_5____123Graph_XGRßFICO_1B" localSheetId="13" hidden="1">#REF!</definedName>
    <definedName name="_5____123Graph_XGRßFICO_1B" localSheetId="1" hidden="1">#REF!</definedName>
    <definedName name="_5____123Graph_XGRßFICO_1B" localSheetId="4" hidden="1">#REF!</definedName>
    <definedName name="_5____123Graph_XGRßFICO_1B" localSheetId="6" hidden="1">#REF!</definedName>
    <definedName name="_5____123Graph_XGRßFICO_1B" localSheetId="7" hidden="1">#REF!</definedName>
    <definedName name="_5____123Graph_XGRßFICO_1B" hidden="1">#REF!</definedName>
    <definedName name="_5__123Graph_BCHART_2" localSheetId="0" hidden="1">#REF!</definedName>
    <definedName name="_5__123Graph_BCHART_2" localSheetId="3" hidden="1">#REF!</definedName>
    <definedName name="_5__123Graph_BCHART_2" localSheetId="8" hidden="1">#REF!</definedName>
    <definedName name="_5__123Graph_BCHART_2" localSheetId="9" hidden="1">#REF!</definedName>
    <definedName name="_5__123Graph_BCHART_2" localSheetId="11" hidden="1">#REF!</definedName>
    <definedName name="_5__123Graph_BCHART_2" localSheetId="13" hidden="1">#REF!</definedName>
    <definedName name="_5__123Graph_BCHART_2" localSheetId="1" hidden="1">#REF!</definedName>
    <definedName name="_5__123Graph_BCHART_2" localSheetId="4" hidden="1">#REF!</definedName>
    <definedName name="_5__123Graph_BCHART_2" localSheetId="6" hidden="1">#REF!</definedName>
    <definedName name="_5__123Graph_BCHART_2" localSheetId="7" hidden="1">#REF!</definedName>
    <definedName name="_5__123Graph_BCHART_2" hidden="1">#REF!</definedName>
    <definedName name="_5__123Graph_BCHART_3" localSheetId="0" hidden="1">#REF!</definedName>
    <definedName name="_5__123Graph_BCHART_3" localSheetId="3" hidden="1">#REF!</definedName>
    <definedName name="_5__123Graph_BCHART_3" localSheetId="8" hidden="1">#REF!</definedName>
    <definedName name="_5__123Graph_BCHART_3" localSheetId="9" hidden="1">#REF!</definedName>
    <definedName name="_5__123Graph_BCHART_3" localSheetId="11" hidden="1">#REF!</definedName>
    <definedName name="_5__123Graph_BCHART_3" localSheetId="13" hidden="1">#REF!</definedName>
    <definedName name="_5__123Graph_BCHART_3" localSheetId="1" hidden="1">#REF!</definedName>
    <definedName name="_5__123Graph_BCHART_3" localSheetId="4" hidden="1">#REF!</definedName>
    <definedName name="_5__123Graph_BCHART_3" localSheetId="6" hidden="1">#REF!</definedName>
    <definedName name="_5__123Graph_BCHART_3" localSheetId="7" hidden="1">#REF!</definedName>
    <definedName name="_5__123Graph_BCHART_3" hidden="1">#REF!</definedName>
    <definedName name="_6___123Graph_AGRßFICO_1B" localSheetId="0" hidden="1">#REF!</definedName>
    <definedName name="_6___123Graph_AGRßFICO_1B" localSheetId="3" hidden="1">#REF!</definedName>
    <definedName name="_6___123Graph_AGRßFICO_1B" localSheetId="8" hidden="1">#REF!</definedName>
    <definedName name="_6___123Graph_AGRßFICO_1B" localSheetId="9" hidden="1">#REF!</definedName>
    <definedName name="_6___123Graph_AGRßFICO_1B" localSheetId="11" hidden="1">#REF!</definedName>
    <definedName name="_6___123Graph_AGRßFICO_1B" localSheetId="13" hidden="1">#REF!</definedName>
    <definedName name="_6___123Graph_AGRßFICO_1B" localSheetId="1" hidden="1">#REF!</definedName>
    <definedName name="_6___123Graph_AGRßFICO_1B" localSheetId="4" hidden="1">#REF!</definedName>
    <definedName name="_6___123Graph_AGRßFICO_1B" localSheetId="6" hidden="1">#REF!</definedName>
    <definedName name="_6___123Graph_AGRßFICO_1B" localSheetId="7" hidden="1">#REF!</definedName>
    <definedName name="_6___123Graph_AGRßFICO_1B" hidden="1">#REF!</definedName>
    <definedName name="_6__123Graph_AGRßFICO_1B" localSheetId="0" hidden="1">#REF!</definedName>
    <definedName name="_6__123Graph_AGRßFICO_1B" localSheetId="3" hidden="1">#REF!</definedName>
    <definedName name="_6__123Graph_AGRßFICO_1B" localSheetId="8" hidden="1">#REF!</definedName>
    <definedName name="_6__123Graph_AGRßFICO_1B" localSheetId="9" hidden="1">#REF!</definedName>
    <definedName name="_6__123Graph_AGRßFICO_1B" localSheetId="11" hidden="1">#REF!</definedName>
    <definedName name="_6__123Graph_AGRßFICO_1B" localSheetId="13" hidden="1">#REF!</definedName>
    <definedName name="_6__123Graph_AGRßFICO_1B" localSheetId="1" hidden="1">#REF!</definedName>
    <definedName name="_6__123Graph_AGRßFICO_1B" localSheetId="4" hidden="1">#REF!</definedName>
    <definedName name="_6__123Graph_AGRßFICO_1B" localSheetId="6" hidden="1">#REF!</definedName>
    <definedName name="_6__123Graph_AGRßFICO_1B" localSheetId="7" hidden="1">#REF!</definedName>
    <definedName name="_6__123Graph_AGRßFICO_1B" hidden="1">#REF!</definedName>
    <definedName name="_6__123Graph_BCHART_3" localSheetId="0" hidden="1">#REF!</definedName>
    <definedName name="_6__123Graph_BCHART_3" localSheetId="3" hidden="1">#REF!</definedName>
    <definedName name="_6__123Graph_BCHART_3" localSheetId="8" hidden="1">#REF!</definedName>
    <definedName name="_6__123Graph_BCHART_3" localSheetId="9" hidden="1">#REF!</definedName>
    <definedName name="_6__123Graph_BCHART_3" localSheetId="11" hidden="1">#REF!</definedName>
    <definedName name="_6__123Graph_BCHART_3" localSheetId="13" hidden="1">#REF!</definedName>
    <definedName name="_6__123Graph_BCHART_3" localSheetId="1" hidden="1">#REF!</definedName>
    <definedName name="_6__123Graph_BCHART_3" localSheetId="4" hidden="1">#REF!</definedName>
    <definedName name="_6__123Graph_BCHART_3" localSheetId="6" hidden="1">#REF!</definedName>
    <definedName name="_6__123Graph_BCHART_3" localSheetId="7" hidden="1">#REF!</definedName>
    <definedName name="_6__123Graph_BCHART_3" hidden="1">#REF!</definedName>
    <definedName name="_6__123Graph_BCHART_4" localSheetId="0" hidden="1">#REF!</definedName>
    <definedName name="_6__123Graph_BCHART_4" localSheetId="3" hidden="1">#REF!</definedName>
    <definedName name="_6__123Graph_BCHART_4" localSheetId="8" hidden="1">#REF!</definedName>
    <definedName name="_6__123Graph_BCHART_4" localSheetId="9" hidden="1">#REF!</definedName>
    <definedName name="_6__123Graph_BCHART_4" localSheetId="11" hidden="1">#REF!</definedName>
    <definedName name="_6__123Graph_BCHART_4" localSheetId="13" hidden="1">#REF!</definedName>
    <definedName name="_6__123Graph_BCHART_4" localSheetId="1" hidden="1">#REF!</definedName>
    <definedName name="_6__123Graph_BCHART_4" localSheetId="4" hidden="1">#REF!</definedName>
    <definedName name="_6__123Graph_BCHART_4" localSheetId="6" hidden="1">#REF!</definedName>
    <definedName name="_6__123Graph_BCHART_4" localSheetId="7" hidden="1">#REF!</definedName>
    <definedName name="_6__123Graph_BCHART_4" hidden="1">#REF!</definedName>
    <definedName name="_6__123Graph_XGRßFICO_1B" localSheetId="0" hidden="1">#REF!</definedName>
    <definedName name="_6__123Graph_XGRßFICO_1B" localSheetId="3" hidden="1">#REF!</definedName>
    <definedName name="_6__123Graph_XGRßFICO_1B" localSheetId="8" hidden="1">#REF!</definedName>
    <definedName name="_6__123Graph_XGRßFICO_1B" localSheetId="9" hidden="1">#REF!</definedName>
    <definedName name="_6__123Graph_XGRßFICO_1B" localSheetId="11" hidden="1">#REF!</definedName>
    <definedName name="_6__123Graph_XGRßFICO_1B" localSheetId="13" hidden="1">#REF!</definedName>
    <definedName name="_6__123Graph_XGRßFICO_1B" localSheetId="1" hidden="1">#REF!</definedName>
    <definedName name="_6__123Graph_XGRßFICO_1B" localSheetId="4" hidden="1">#REF!</definedName>
    <definedName name="_6__123Graph_XGRßFICO_1B" localSheetId="6" hidden="1">#REF!</definedName>
    <definedName name="_6__123Graph_XGRßFICO_1B" localSheetId="7" hidden="1">#REF!</definedName>
    <definedName name="_6__123Graph_XGRßFICO_1B" hidden="1">#REF!</definedName>
    <definedName name="_7___123Graph_XGRßFICO_1B" localSheetId="0" hidden="1">#REF!</definedName>
    <definedName name="_7___123Graph_XGRßFICO_1B" localSheetId="3" hidden="1">#REF!</definedName>
    <definedName name="_7___123Graph_XGRßFICO_1B" localSheetId="8" hidden="1">#REF!</definedName>
    <definedName name="_7___123Graph_XGRßFICO_1B" localSheetId="9" hidden="1">#REF!</definedName>
    <definedName name="_7___123Graph_XGRßFICO_1B" localSheetId="11" hidden="1">#REF!</definedName>
    <definedName name="_7___123Graph_XGRßFICO_1B" localSheetId="13" hidden="1">#REF!</definedName>
    <definedName name="_7___123Graph_XGRßFICO_1B" localSheetId="1" hidden="1">#REF!</definedName>
    <definedName name="_7___123Graph_XGRßFICO_1B" localSheetId="4" hidden="1">#REF!</definedName>
    <definedName name="_7___123Graph_XGRßFICO_1B" localSheetId="6" hidden="1">#REF!</definedName>
    <definedName name="_7___123Graph_XGRßFICO_1B" localSheetId="7" hidden="1">#REF!</definedName>
    <definedName name="_7___123Graph_XGRßFICO_1B" hidden="1">#REF!</definedName>
    <definedName name="_7__123Graph_AGRßFICO_1B" localSheetId="0" hidden="1">#REF!</definedName>
    <definedName name="_7__123Graph_AGRßFICO_1B" localSheetId="3" hidden="1">#REF!</definedName>
    <definedName name="_7__123Graph_AGRßFICO_1B" localSheetId="8" hidden="1">#REF!</definedName>
    <definedName name="_7__123Graph_AGRßFICO_1B" localSheetId="9" hidden="1">#REF!</definedName>
    <definedName name="_7__123Graph_AGRßFICO_1B" localSheetId="11" hidden="1">#REF!</definedName>
    <definedName name="_7__123Graph_AGRßFICO_1B" localSheetId="13" hidden="1">#REF!</definedName>
    <definedName name="_7__123Graph_AGRßFICO_1B" localSheetId="1" hidden="1">#REF!</definedName>
    <definedName name="_7__123Graph_AGRßFICO_1B" localSheetId="4" hidden="1">#REF!</definedName>
    <definedName name="_7__123Graph_AGRßFICO_1B" localSheetId="6" hidden="1">#REF!</definedName>
    <definedName name="_7__123Graph_AGRßFICO_1B" localSheetId="7" hidden="1">#REF!</definedName>
    <definedName name="_7__123Graph_AGRßFICO_1B" hidden="1">#REF!</definedName>
    <definedName name="_7__123Graph_BCHART_4" localSheetId="0" hidden="1">#REF!</definedName>
    <definedName name="_7__123Graph_BCHART_4" localSheetId="3" hidden="1">#REF!</definedName>
    <definedName name="_7__123Graph_BCHART_4" localSheetId="8" hidden="1">#REF!</definedName>
    <definedName name="_7__123Graph_BCHART_4" localSheetId="9" hidden="1">#REF!</definedName>
    <definedName name="_7__123Graph_BCHART_4" localSheetId="11" hidden="1">#REF!</definedName>
    <definedName name="_7__123Graph_BCHART_4" localSheetId="13" hidden="1">#REF!</definedName>
    <definedName name="_7__123Graph_BCHART_4" localSheetId="1" hidden="1">#REF!</definedName>
    <definedName name="_7__123Graph_BCHART_4" localSheetId="4" hidden="1">#REF!</definedName>
    <definedName name="_7__123Graph_BCHART_4" localSheetId="6" hidden="1">#REF!</definedName>
    <definedName name="_7__123Graph_BCHART_4" localSheetId="7" hidden="1">#REF!</definedName>
    <definedName name="_7__123Graph_BCHART_4" hidden="1">#REF!</definedName>
    <definedName name="_7__123Graph_CCHART_2" localSheetId="0" hidden="1">#REF!</definedName>
    <definedName name="_7__123Graph_CCHART_2" localSheetId="3" hidden="1">#REF!</definedName>
    <definedName name="_7__123Graph_CCHART_2" localSheetId="8" hidden="1">#REF!</definedName>
    <definedName name="_7__123Graph_CCHART_2" localSheetId="9" hidden="1">#REF!</definedName>
    <definedName name="_7__123Graph_CCHART_2" localSheetId="11" hidden="1">#REF!</definedName>
    <definedName name="_7__123Graph_CCHART_2" localSheetId="13" hidden="1">#REF!</definedName>
    <definedName name="_7__123Graph_CCHART_2" localSheetId="1" hidden="1">#REF!</definedName>
    <definedName name="_7__123Graph_CCHART_2" localSheetId="4" hidden="1">#REF!</definedName>
    <definedName name="_7__123Graph_CCHART_2" localSheetId="6" hidden="1">#REF!</definedName>
    <definedName name="_7__123Graph_CCHART_2" localSheetId="7" hidden="1">#REF!</definedName>
    <definedName name="_7__123Graph_CCHART_2" hidden="1">#REF!</definedName>
    <definedName name="_8__123Graph_AGRßFICO_1B" localSheetId="0" hidden="1">#REF!</definedName>
    <definedName name="_8__123Graph_AGRßFICO_1B" localSheetId="3" hidden="1">#REF!</definedName>
    <definedName name="_8__123Graph_AGRßFICO_1B" localSheetId="8" hidden="1">#REF!</definedName>
    <definedName name="_8__123Graph_AGRßFICO_1B" localSheetId="9" hidden="1">#REF!</definedName>
    <definedName name="_8__123Graph_AGRßFICO_1B" localSheetId="11" hidden="1">#REF!</definedName>
    <definedName name="_8__123Graph_AGRßFICO_1B" localSheetId="13" hidden="1">#REF!</definedName>
    <definedName name="_8__123Graph_AGRßFICO_1B" localSheetId="1" hidden="1">#REF!</definedName>
    <definedName name="_8__123Graph_AGRßFICO_1B" localSheetId="4" hidden="1">#REF!</definedName>
    <definedName name="_8__123Graph_AGRßFICO_1B" localSheetId="6" hidden="1">#REF!</definedName>
    <definedName name="_8__123Graph_AGRßFICO_1B" localSheetId="7" hidden="1">#REF!</definedName>
    <definedName name="_8__123Graph_AGRßFICO_1B" hidden="1">#REF!</definedName>
    <definedName name="_8__123Graph_CCHART_2" localSheetId="0" hidden="1">#REF!</definedName>
    <definedName name="_8__123Graph_CCHART_2" localSheetId="3" hidden="1">#REF!</definedName>
    <definedName name="_8__123Graph_CCHART_2" localSheetId="8" hidden="1">#REF!</definedName>
    <definedName name="_8__123Graph_CCHART_2" localSheetId="9" hidden="1">#REF!</definedName>
    <definedName name="_8__123Graph_CCHART_2" localSheetId="11" hidden="1">#REF!</definedName>
    <definedName name="_8__123Graph_CCHART_2" localSheetId="13" hidden="1">#REF!</definedName>
    <definedName name="_8__123Graph_CCHART_2" localSheetId="1" hidden="1">#REF!</definedName>
    <definedName name="_8__123Graph_CCHART_2" localSheetId="4" hidden="1">#REF!</definedName>
    <definedName name="_8__123Graph_CCHART_2" localSheetId="6" hidden="1">#REF!</definedName>
    <definedName name="_8__123Graph_CCHART_2" localSheetId="7" hidden="1">#REF!</definedName>
    <definedName name="_8__123Graph_CCHART_2" hidden="1">#REF!</definedName>
    <definedName name="_8__123Graph_CCHART_3" localSheetId="0" hidden="1">#REF!</definedName>
    <definedName name="_8__123Graph_CCHART_3" localSheetId="3" hidden="1">#REF!</definedName>
    <definedName name="_8__123Graph_CCHART_3" localSheetId="8" hidden="1">#REF!</definedName>
    <definedName name="_8__123Graph_CCHART_3" localSheetId="9" hidden="1">#REF!</definedName>
    <definedName name="_8__123Graph_CCHART_3" localSheetId="11" hidden="1">#REF!</definedName>
    <definedName name="_8__123Graph_CCHART_3" localSheetId="13" hidden="1">#REF!</definedName>
    <definedName name="_8__123Graph_CCHART_3" localSheetId="1" hidden="1">#REF!</definedName>
    <definedName name="_8__123Graph_CCHART_3" localSheetId="4" hidden="1">#REF!</definedName>
    <definedName name="_8__123Graph_CCHART_3" localSheetId="6" hidden="1">#REF!</definedName>
    <definedName name="_8__123Graph_CCHART_3" localSheetId="7" hidden="1">#REF!</definedName>
    <definedName name="_8__123Graph_CCHART_3" hidden="1">#REF!</definedName>
    <definedName name="_8__123Graph_XGRßFICO_1B" localSheetId="0" hidden="1">#REF!</definedName>
    <definedName name="_8__123Graph_XGRßFICO_1B" localSheetId="3" hidden="1">#REF!</definedName>
    <definedName name="_8__123Graph_XGRßFICO_1B" localSheetId="8" hidden="1">#REF!</definedName>
    <definedName name="_8__123Graph_XGRßFICO_1B" localSheetId="9" hidden="1">#REF!</definedName>
    <definedName name="_8__123Graph_XGRßFICO_1B" localSheetId="11" hidden="1">#REF!</definedName>
    <definedName name="_8__123Graph_XGRßFICO_1B" localSheetId="13" hidden="1">#REF!</definedName>
    <definedName name="_8__123Graph_XGRßFICO_1B" localSheetId="1" hidden="1">#REF!</definedName>
    <definedName name="_8__123Graph_XGRßFICO_1B" localSheetId="4" hidden="1">#REF!</definedName>
    <definedName name="_8__123Graph_XGRßFICO_1B" localSheetId="6" hidden="1">#REF!</definedName>
    <definedName name="_8__123Graph_XGRßFICO_1B" localSheetId="7" hidden="1">#REF!</definedName>
    <definedName name="_8__123Graph_XGRßFICO_1B" hidden="1">#REF!</definedName>
    <definedName name="_9__123Graph_AGRßFICO_1B" localSheetId="0" hidden="1">#REF!</definedName>
    <definedName name="_9__123Graph_AGRßFICO_1B" localSheetId="3" hidden="1">#REF!</definedName>
    <definedName name="_9__123Graph_AGRßFICO_1B" localSheetId="8" hidden="1">#REF!</definedName>
    <definedName name="_9__123Graph_AGRßFICO_1B" localSheetId="9" hidden="1">#REF!</definedName>
    <definedName name="_9__123Graph_AGRßFICO_1B" localSheetId="11" hidden="1">#REF!</definedName>
    <definedName name="_9__123Graph_AGRßFICO_1B" localSheetId="13" hidden="1">#REF!</definedName>
    <definedName name="_9__123Graph_AGRßFICO_1B" localSheetId="1" hidden="1">#REF!</definedName>
    <definedName name="_9__123Graph_AGRßFICO_1B" localSheetId="4" hidden="1">#REF!</definedName>
    <definedName name="_9__123Graph_AGRßFICO_1B" localSheetId="6" hidden="1">#REF!</definedName>
    <definedName name="_9__123Graph_AGRßFICO_1B" localSheetId="7" hidden="1">#REF!</definedName>
    <definedName name="_9__123Graph_AGRßFICO_1B" hidden="1">#REF!</definedName>
    <definedName name="_9__123Graph_CCHART_3" localSheetId="0" hidden="1">#REF!</definedName>
    <definedName name="_9__123Graph_CCHART_3" localSheetId="3" hidden="1">#REF!</definedName>
    <definedName name="_9__123Graph_CCHART_3" localSheetId="8" hidden="1">#REF!</definedName>
    <definedName name="_9__123Graph_CCHART_3" localSheetId="9" hidden="1">#REF!</definedName>
    <definedName name="_9__123Graph_CCHART_3" localSheetId="11" hidden="1">#REF!</definedName>
    <definedName name="_9__123Graph_CCHART_3" localSheetId="13" hidden="1">#REF!</definedName>
    <definedName name="_9__123Graph_CCHART_3" localSheetId="1" hidden="1">#REF!</definedName>
    <definedName name="_9__123Graph_CCHART_3" localSheetId="4" hidden="1">#REF!</definedName>
    <definedName name="_9__123Graph_CCHART_3" localSheetId="6" hidden="1">#REF!</definedName>
    <definedName name="_9__123Graph_CCHART_3" localSheetId="7" hidden="1">#REF!</definedName>
    <definedName name="_9__123Graph_CCHART_3" hidden="1">#REF!</definedName>
    <definedName name="_9__123Graph_ECHART_4" localSheetId="0" hidden="1">#REF!</definedName>
    <definedName name="_9__123Graph_ECHART_4" localSheetId="3" hidden="1">#REF!</definedName>
    <definedName name="_9__123Graph_ECHART_4" localSheetId="8" hidden="1">#REF!</definedName>
    <definedName name="_9__123Graph_ECHART_4" localSheetId="9" hidden="1">#REF!</definedName>
    <definedName name="_9__123Graph_ECHART_4" localSheetId="11" hidden="1">#REF!</definedName>
    <definedName name="_9__123Graph_ECHART_4" localSheetId="13" hidden="1">#REF!</definedName>
    <definedName name="_9__123Graph_ECHART_4" localSheetId="1" hidden="1">#REF!</definedName>
    <definedName name="_9__123Graph_ECHART_4" localSheetId="4" hidden="1">#REF!</definedName>
    <definedName name="_9__123Graph_ECHART_4" localSheetId="6" hidden="1">#REF!</definedName>
    <definedName name="_9__123Graph_ECHART_4" localSheetId="7" hidden="1">#REF!</definedName>
    <definedName name="_9__123Graph_ECHART_4" hidden="1">#REF!</definedName>
    <definedName name="_9__123Graph_XGRßFICO_1B" localSheetId="0" hidden="1">#REF!</definedName>
    <definedName name="_9__123Graph_XGRßFICO_1B" localSheetId="3" hidden="1">#REF!</definedName>
    <definedName name="_9__123Graph_XGRßFICO_1B" localSheetId="8" hidden="1">#REF!</definedName>
    <definedName name="_9__123Graph_XGRßFICO_1B" localSheetId="9" hidden="1">#REF!</definedName>
    <definedName name="_9__123Graph_XGRßFICO_1B" localSheetId="11" hidden="1">#REF!</definedName>
    <definedName name="_9__123Graph_XGRßFICO_1B" localSheetId="13" hidden="1">#REF!</definedName>
    <definedName name="_9__123Graph_XGRßFICO_1B" localSheetId="1" hidden="1">#REF!</definedName>
    <definedName name="_9__123Graph_XGRßFICO_1B" localSheetId="4" hidden="1">#REF!</definedName>
    <definedName name="_9__123Graph_XGRßFICO_1B" localSheetId="6" hidden="1">#REF!</definedName>
    <definedName name="_9__123Graph_XGRßFICO_1B" localSheetId="7"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3" hidden="1">{"'előző év december'!$A$2:$CP$214"}</definedName>
    <definedName name="_f" localSheetId="1"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10" hidden="1">{"'előző év december'!$A$2:$CP$214"}</definedName>
    <definedName name="_f" hidden="1">{"'előző év december'!$A$2:$CP$214"}</definedName>
    <definedName name="_Fill" localSheetId="0" hidden="1">#REF!</definedName>
    <definedName name="_Fill" localSheetId="3" hidden="1">#REF!</definedName>
    <definedName name="_Fill" localSheetId="8" hidden="1">#REF!</definedName>
    <definedName name="_Fill" localSheetId="9" hidden="1">#REF!</definedName>
    <definedName name="_Fill" localSheetId="11" hidden="1">#REF!</definedName>
    <definedName name="_Fill" localSheetId="13" hidden="1">#REF!</definedName>
    <definedName name="_Fill" localSheetId="1" hidden="1">#REF!</definedName>
    <definedName name="_Fill" localSheetId="4" hidden="1">#REF!</definedName>
    <definedName name="_Fill" localSheetId="6" hidden="1">#REF!</definedName>
    <definedName name="_Fill" localSheetId="7" hidden="1">#REF!</definedName>
    <definedName name="_Fill" hidden="1">#REF!</definedName>
    <definedName name="_g1" localSheetId="0" hidden="1">#REF!</definedName>
    <definedName name="_g1" localSheetId="3" hidden="1">#REF!</definedName>
    <definedName name="_g1" localSheetId="8" hidden="1">#REF!</definedName>
    <definedName name="_g1" localSheetId="9" hidden="1">#REF!</definedName>
    <definedName name="_g1" localSheetId="11" hidden="1">#REF!</definedName>
    <definedName name="_g1" localSheetId="13" hidden="1">#REF!</definedName>
    <definedName name="_g1" localSheetId="1" hidden="1">#REF!</definedName>
    <definedName name="_g1" localSheetId="4" hidden="1">#REF!</definedName>
    <definedName name="_g1" localSheetId="6" hidden="1">#REF!</definedName>
    <definedName name="_g1" localSheetId="7"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3"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3" hidden="1">#REF!</definedName>
    <definedName name="_Key1" localSheetId="1" hidden="1">#REF!</definedName>
    <definedName name="_Key1" localSheetId="4" hidden="1">#REF!</definedName>
    <definedName name="_Key1" localSheetId="6" hidden="1">#REF!</definedName>
    <definedName name="_Key1" localSheetId="7" hidden="1">#REF!</definedName>
    <definedName name="_Key1" hidden="1">#REF!</definedName>
    <definedName name="_Key2" localSheetId="0" hidden="1">#REF!</definedName>
    <definedName name="_Key2" localSheetId="3"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3" hidden="1">#REF!</definedName>
    <definedName name="_Key2" localSheetId="1" hidden="1">#REF!</definedName>
    <definedName name="_Key2" localSheetId="4" hidden="1">#REF!</definedName>
    <definedName name="_Key2" localSheetId="6" hidden="1">#REF!</definedName>
    <definedName name="_Key2" localSheetId="7"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0" hidden="1">#REF!</definedName>
    <definedName name="_Sort" localSheetId="3"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 hidden="1">#REF!</definedName>
    <definedName name="_Sort" localSheetId="4" hidden="1">#REF!</definedName>
    <definedName name="_Sort" localSheetId="6" hidden="1">#REF!</definedName>
    <definedName name="_Sort" localSheetId="7" hidden="1">#REF!</definedName>
    <definedName name="_Sort" hidden="1">#REF!</definedName>
    <definedName name="a" localSheetId="0" hidden="1">#REF!</definedName>
    <definedName name="a" localSheetId="12" hidden="1">#REF!</definedName>
    <definedName name="a" localSheetId="4" hidden="1">#REF!</definedName>
    <definedName name="a" localSheetId="6" hidden="1">#REF!</definedName>
    <definedName name="a" localSheetId="7" hidden="1">#REF!</definedName>
    <definedName name="a" hidden="1">#REF!</definedName>
    <definedName name="aa" localSheetId="0" hidden="1">#REF!</definedName>
    <definedName name="aa" localSheetId="3" hidden="1">#REF!</definedName>
    <definedName name="aa" localSheetId="8" hidden="1">#REF!</definedName>
    <definedName name="aa" localSheetId="9" hidden="1">#REF!</definedName>
    <definedName name="aa" localSheetId="11" hidden="1">#REF!</definedName>
    <definedName name="aa" localSheetId="12" hidden="1">#REF!</definedName>
    <definedName name="aa" localSheetId="13" hidden="1">#REF!</definedName>
    <definedName name="aa" localSheetId="1" hidden="1">#REF!</definedName>
    <definedName name="aa" localSheetId="4" hidden="1">#REF!</definedName>
    <definedName name="aa" localSheetId="6" hidden="1">#REF!</definedName>
    <definedName name="aa" localSheetId="7"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3" hidden="1">#REF!</definedName>
    <definedName name="aaaaaaaaaa" localSheetId="8" hidden="1">#REF!</definedName>
    <definedName name="aaaaaaaaaa" localSheetId="9" hidden="1">#REF!</definedName>
    <definedName name="aaaaaaaaaa" localSheetId="11" hidden="1">#REF!</definedName>
    <definedName name="aaaaaaaaaa" localSheetId="12" hidden="1">#REF!</definedName>
    <definedName name="aaaaaaaaaa" localSheetId="13" hidden="1">#REF!</definedName>
    <definedName name="aaaaaaaaaa" localSheetId="1" hidden="1">#REF!</definedName>
    <definedName name="aaaaaaaaaa" localSheetId="4" hidden="1">#REF!</definedName>
    <definedName name="aaaaaaaaaa" localSheetId="6" hidden="1">#REF!</definedName>
    <definedName name="aaaaaaaaaa" localSheetId="7" hidden="1">#REF!</definedName>
    <definedName name="aaaaaaaaaa" hidden="1">#REF!</definedName>
    <definedName name="aaaaaaaaaaaa" localSheetId="11" hidden="1">'[11]Grafico I.5 C. Neg'!#REF!</definedName>
    <definedName name="aaaaaaaaaaaa" localSheetId="13" hidden="1">'[11]Grafico I.5 C. Neg'!#REF!</definedName>
    <definedName name="aaaaaaaaaaaa" hidden="1">'[11]Grafico I.5 C. Neg'!#REF!</definedName>
    <definedName name="aaaaaaaaaaaaaaaaa" localSheetId="11" hidden="1">'[12]Grafico I.5 C. Neg'!#REF!</definedName>
    <definedName name="aaaaaaaaaaaaaaaaa" localSheetId="13" hidden="1">'[12]Grafico I.5 C. Neg'!#REF!</definedName>
    <definedName name="aaaaaaaaaaaaaaaaa" hidden="1">'[12]Grafico I.5 C. Neg'!#REF!</definedName>
    <definedName name="aaaaaaaaaaaaaaaaaaaaaa" localSheetId="0"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3" hidden="1">#REF!</definedName>
    <definedName name="aaaaaaaaaaaaaaaaaaaaaa" localSheetId="1" hidden="1">#REF!</definedName>
    <definedName name="aaaaaaaaaaaaaaaaaaaaaa" localSheetId="4" hidden="1">#REF!</definedName>
    <definedName name="aaaaaaaaaaaaaaaaaaaaaa" localSheetId="6" hidden="1">#REF!</definedName>
    <definedName name="aaaaaaaaaaaaaaaaaaaaaa" localSheetId="7" hidden="1">#REF!</definedName>
    <definedName name="aaaaaaaaaaaaaaaaaaaaaa" hidden="1">#REF!</definedName>
    <definedName name="aadd" localSheetId="0" hidden="1">#REF!</definedName>
    <definedName name="aadd" localSheetId="3"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3" hidden="1">#REF!</definedName>
    <definedName name="aadd" localSheetId="1" hidden="1">#REF!</definedName>
    <definedName name="aadd" localSheetId="4" hidden="1">#REF!</definedName>
    <definedName name="aadd" localSheetId="6" hidden="1">#REF!</definedName>
    <definedName name="aadd" localSheetId="7"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3"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3" hidden="1">#REF!</definedName>
    <definedName name="asca" localSheetId="1" hidden="1">#REF!</definedName>
    <definedName name="asca" localSheetId="4" hidden="1">#REF!</definedName>
    <definedName name="asca" localSheetId="6" hidden="1">#REF!</definedName>
    <definedName name="asca" localSheetId="7" hidden="1">#REF!</definedName>
    <definedName name="asca" hidden="1">#REF!</definedName>
    <definedName name="ascfa" localSheetId="0" hidden="1">#REF!</definedName>
    <definedName name="ascfa" localSheetId="3"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3" hidden="1">#REF!</definedName>
    <definedName name="ascfa" localSheetId="1" hidden="1">#REF!</definedName>
    <definedName name="ascfa" localSheetId="4" hidden="1">#REF!</definedName>
    <definedName name="ascfa" localSheetId="6" hidden="1">#REF!</definedName>
    <definedName name="ascfa" localSheetId="7" hidden="1">#REF!</definedName>
    <definedName name="ascfa" hidden="1">#REF!</definedName>
    <definedName name="asd" localSheetId="0" hidden="1">#REF!</definedName>
    <definedName name="asd" localSheetId="3"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3" hidden="1">#REF!</definedName>
    <definedName name="asd" localSheetId="1" hidden="1">#REF!</definedName>
    <definedName name="asd" localSheetId="4" hidden="1">#REF!</definedName>
    <definedName name="asd" localSheetId="6" hidden="1">#REF!</definedName>
    <definedName name="asd" localSheetId="7" hidden="1">#REF!</definedName>
    <definedName name="asd" hidden="1">#REF!</definedName>
    <definedName name="asda" localSheetId="0" hidden="1">#REF!</definedName>
    <definedName name="asda" localSheetId="3" hidden="1">#REF!</definedName>
    <definedName name="asda" localSheetId="8" hidden="1">#REF!</definedName>
    <definedName name="asda" localSheetId="9" hidden="1">#REF!</definedName>
    <definedName name="asda" localSheetId="11" hidden="1">#REF!</definedName>
    <definedName name="asda" localSheetId="13" hidden="1">#REF!</definedName>
    <definedName name="asda" localSheetId="1" hidden="1">#REF!</definedName>
    <definedName name="asda" localSheetId="4" hidden="1">#REF!</definedName>
    <definedName name="asda" localSheetId="6" hidden="1">#REF!</definedName>
    <definedName name="asda" localSheetId="7" hidden="1">#REF!</definedName>
    <definedName name="asda" hidden="1">#REF!</definedName>
    <definedName name="asdad" localSheetId="0" hidden="1">#REF!</definedName>
    <definedName name="asdad" localSheetId="3" hidden="1">#REF!</definedName>
    <definedName name="asdad" localSheetId="8" hidden="1">#REF!</definedName>
    <definedName name="asdad" localSheetId="9" hidden="1">#REF!</definedName>
    <definedName name="asdad" localSheetId="11" hidden="1">#REF!</definedName>
    <definedName name="asdad" localSheetId="13" hidden="1">#REF!</definedName>
    <definedName name="asdad" localSheetId="1" hidden="1">#REF!</definedName>
    <definedName name="asdad" localSheetId="4" hidden="1">#REF!</definedName>
    <definedName name="asdad" localSheetId="6" hidden="1">#REF!</definedName>
    <definedName name="asdad" localSheetId="7"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10" hidden="1">{"'előző év december'!$A$2:$CP$214"}</definedName>
    <definedName name="asdfasd" hidden="1">{"'előző év december'!$A$2:$CP$214"}</definedName>
    <definedName name="asl" localSheetId="0" hidden="1">#REF!</definedName>
    <definedName name="asl" localSheetId="3" hidden="1">#REF!</definedName>
    <definedName name="asl" localSheetId="8" hidden="1">#REF!</definedName>
    <definedName name="asl" localSheetId="9" hidden="1">#REF!</definedName>
    <definedName name="asl" localSheetId="11" hidden="1">#REF!</definedName>
    <definedName name="asl" localSheetId="13" hidden="1">#REF!</definedName>
    <definedName name="asl" localSheetId="1" hidden="1">#REF!</definedName>
    <definedName name="asl" localSheetId="4" hidden="1">#REF!</definedName>
    <definedName name="asl" localSheetId="6" hidden="1">#REF!</definedName>
    <definedName name="asl" localSheetId="7"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4" hidden="1">#REF!</definedName>
    <definedName name="b" localSheetId="6" hidden="1">#REF!</definedName>
    <definedName name="b" localSheetId="7" hidden="1">#REF!</definedName>
    <definedName name="b" hidden="1">#REF!</definedName>
    <definedName name="bb" localSheetId="0" hidden="1">#REF!</definedName>
    <definedName name="bb" localSheetId="3" hidden="1">#REF!</definedName>
    <definedName name="bb" localSheetId="8" hidden="1">#REF!</definedName>
    <definedName name="bb" localSheetId="9" hidden="1">#REF!</definedName>
    <definedName name="bb" localSheetId="11" hidden="1">#REF!</definedName>
    <definedName name="bb" localSheetId="12" hidden="1">#REF!</definedName>
    <definedName name="bb" localSheetId="13" hidden="1">#REF!</definedName>
    <definedName name="bb" localSheetId="1" hidden="1">#REF!</definedName>
    <definedName name="bb" localSheetId="4" hidden="1">#REF!</definedName>
    <definedName name="bb" localSheetId="6" hidden="1">#REF!</definedName>
    <definedName name="bb" localSheetId="7"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5"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3" hidden="1">{"'Hoja1'!$A$2:$O$33"}</definedName>
    <definedName name="bgfdg" localSheetId="1" hidden="1">{"'Hoja1'!$A$2:$O$33"}</definedName>
    <definedName name="bgfdg" localSheetId="4" hidden="1">{"'Hoja1'!$A$2:$O$33"}</definedName>
    <definedName name="bgfdg" localSheetId="6" hidden="1">{"'Hoja1'!$A$2:$O$33"}</definedName>
    <definedName name="bgfdg" localSheetId="7" hidden="1">{"'Hoja1'!$A$2:$O$33"}</definedName>
    <definedName name="bgfdg" localSheetId="10" hidden="1">{"'Hoja1'!$A$2:$O$33"}</definedName>
    <definedName name="bgfdg" hidden="1">{"'Hoja1'!$A$2:$O$33"}</definedName>
    <definedName name="bghjsiofhdfjj67776" localSheetId="0" hidden="1">#REF!</definedName>
    <definedName name="bghjsiofhdfjj67776" localSheetId="3" hidden="1">#REF!</definedName>
    <definedName name="bghjsiofhdfjj67776" localSheetId="8" hidden="1">#REF!</definedName>
    <definedName name="bghjsiofhdfjj67776" localSheetId="9" hidden="1">#REF!</definedName>
    <definedName name="bghjsiofhdfjj67776" localSheetId="11" hidden="1">#REF!</definedName>
    <definedName name="bghjsiofhdfjj67776" localSheetId="13" hidden="1">#REF!</definedName>
    <definedName name="bghjsiofhdfjj67776" localSheetId="1" hidden="1">#REF!</definedName>
    <definedName name="bghjsiofhdfjj67776" localSheetId="4" hidden="1">#REF!</definedName>
    <definedName name="bghjsiofhdfjj67776" localSheetId="6" hidden="1">#REF!</definedName>
    <definedName name="bghjsiofhdfjj67776" localSheetId="7" hidden="1">#REF!</definedName>
    <definedName name="bghjsiofhdfjj67776" hidden="1">#REF!</definedName>
    <definedName name="BLPH1" localSheetId="0" hidden="1">#REF!</definedName>
    <definedName name="BLPH1" localSheetId="3" hidden="1">#REF!</definedName>
    <definedName name="BLPH1" localSheetId="8" hidden="1">#REF!</definedName>
    <definedName name="BLPH1" localSheetId="9" hidden="1">#REF!</definedName>
    <definedName name="BLPH1" localSheetId="11" hidden="1">#REF!</definedName>
    <definedName name="BLPH1" localSheetId="13" hidden="1">#REF!</definedName>
    <definedName name="BLPH1" localSheetId="1" hidden="1">#REF!</definedName>
    <definedName name="BLPH1" localSheetId="4" hidden="1">#REF!</definedName>
    <definedName name="BLPH1" localSheetId="6" hidden="1">#REF!</definedName>
    <definedName name="BLPH1" localSheetId="7" hidden="1">#REF!</definedName>
    <definedName name="BLPH1" hidden="1">#REF!</definedName>
    <definedName name="BLPH10" localSheetId="0" hidden="1">'[13]Base Comm'!$E$31</definedName>
    <definedName name="BLPH10" localSheetId="3" hidden="1">'[13]Base Comm'!$E$31</definedName>
    <definedName name="BLPH10" localSheetId="8" hidden="1">'[13]Base Comm'!$E$31</definedName>
    <definedName name="BLPH10" localSheetId="9" hidden="1">'[13]Base Comm'!$E$31</definedName>
    <definedName name="BLPH10" localSheetId="11" hidden="1">'[14]Base Comm'!$E$31</definedName>
    <definedName name="BLPH10" localSheetId="13" hidden="1">'[13]Base Comm'!$E$31</definedName>
    <definedName name="BLPH10" localSheetId="1" hidden="1">'[13]Base Comm'!$E$31</definedName>
    <definedName name="BLPH10" hidden="1">'[15]Base Comm'!$E$31</definedName>
    <definedName name="BLPH11" localSheetId="0" hidden="1">#REF!</definedName>
    <definedName name="BLPH11" localSheetId="3"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3" hidden="1">#REF!</definedName>
    <definedName name="BLPH11" localSheetId="1" hidden="1">#REF!</definedName>
    <definedName name="BLPH11" localSheetId="4" hidden="1">#REF!</definedName>
    <definedName name="BLPH11" localSheetId="6" hidden="1">#REF!</definedName>
    <definedName name="BLPH11" localSheetId="7" hidden="1">#REF!</definedName>
    <definedName name="BLPH11" hidden="1">#REF!</definedName>
    <definedName name="BLPH12" localSheetId="0" hidden="1">#REF!</definedName>
    <definedName name="BLPH12" localSheetId="3"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3" hidden="1">#REF!</definedName>
    <definedName name="BLPH12" localSheetId="1" hidden="1">#REF!</definedName>
    <definedName name="BLPH12" localSheetId="4" hidden="1">#REF!</definedName>
    <definedName name="BLPH12" localSheetId="6" hidden="1">#REF!</definedName>
    <definedName name="BLPH12" localSheetId="7" hidden="1">#REF!</definedName>
    <definedName name="BLPH12" hidden="1">#REF!</definedName>
    <definedName name="BLPH13" localSheetId="0" hidden="1">#REF!</definedName>
    <definedName name="BLPH13" localSheetId="3"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3" hidden="1">#REF!</definedName>
    <definedName name="BLPH13" localSheetId="1" hidden="1">#REF!</definedName>
    <definedName name="BLPH13" localSheetId="4" hidden="1">#REF!</definedName>
    <definedName name="BLPH13" localSheetId="6" hidden="1">#REF!</definedName>
    <definedName name="BLPH13" localSheetId="7" hidden="1">#REF!</definedName>
    <definedName name="BLPH13" hidden="1">#REF!</definedName>
    <definedName name="BLPH14" localSheetId="0" hidden="1">#REF!</definedName>
    <definedName name="BLPH14" localSheetId="3" hidden="1">#REF!</definedName>
    <definedName name="BLPH14" localSheetId="8" hidden="1">#REF!</definedName>
    <definedName name="BLPH14" localSheetId="9" hidden="1">#REF!</definedName>
    <definedName name="BLPH14" localSheetId="11" hidden="1">#REF!</definedName>
    <definedName name="BLPH14" localSheetId="13" hidden="1">#REF!</definedName>
    <definedName name="BLPH14" localSheetId="1" hidden="1">#REF!</definedName>
    <definedName name="BLPH14" localSheetId="4" hidden="1">#REF!</definedName>
    <definedName name="BLPH14" localSheetId="6" hidden="1">#REF!</definedName>
    <definedName name="BLPH14" localSheetId="7" hidden="1">#REF!</definedName>
    <definedName name="BLPH14" hidden="1">#REF!</definedName>
    <definedName name="BLPH15" localSheetId="0" hidden="1">#REF!</definedName>
    <definedName name="BLPH15" localSheetId="3" hidden="1">#REF!</definedName>
    <definedName name="BLPH15" localSheetId="8" hidden="1">#REF!</definedName>
    <definedName name="BLPH15" localSheetId="9" hidden="1">#REF!</definedName>
    <definedName name="BLPH15" localSheetId="11" hidden="1">#REF!</definedName>
    <definedName name="BLPH15" localSheetId="13" hidden="1">#REF!</definedName>
    <definedName name="BLPH15" localSheetId="1" hidden="1">#REF!</definedName>
    <definedName name="BLPH15" localSheetId="4" hidden="1">#REF!</definedName>
    <definedName name="BLPH15" localSheetId="6" hidden="1">#REF!</definedName>
    <definedName name="BLPH15" localSheetId="7" hidden="1">#REF!</definedName>
    <definedName name="BLPH15" hidden="1">#REF!</definedName>
    <definedName name="BLPH16" localSheetId="0" hidden="1">#REF!</definedName>
    <definedName name="BLPH16" localSheetId="3" hidden="1">#REF!</definedName>
    <definedName name="BLPH16" localSheetId="8" hidden="1">#REF!</definedName>
    <definedName name="BLPH16" localSheetId="9" hidden="1">#REF!</definedName>
    <definedName name="BLPH16" localSheetId="11" hidden="1">#REF!</definedName>
    <definedName name="BLPH16" localSheetId="13" hidden="1">#REF!</definedName>
    <definedName name="BLPH16" localSheetId="1" hidden="1">#REF!</definedName>
    <definedName name="BLPH16" localSheetId="4" hidden="1">#REF!</definedName>
    <definedName name="BLPH16" localSheetId="6" hidden="1">#REF!</definedName>
    <definedName name="BLPH16" localSheetId="7" hidden="1">#REF!</definedName>
    <definedName name="BLPH16" hidden="1">#REF!</definedName>
    <definedName name="BLPH17" localSheetId="0" hidden="1">#REF!</definedName>
    <definedName name="BLPH17" localSheetId="3" hidden="1">#REF!</definedName>
    <definedName name="BLPH17" localSheetId="8" hidden="1">#REF!</definedName>
    <definedName name="BLPH17" localSheetId="9" hidden="1">#REF!</definedName>
    <definedName name="BLPH17" localSheetId="11" hidden="1">#REF!</definedName>
    <definedName name="BLPH17" localSheetId="13" hidden="1">#REF!</definedName>
    <definedName name="BLPH17" localSheetId="1" hidden="1">#REF!</definedName>
    <definedName name="BLPH17" localSheetId="4" hidden="1">#REF!</definedName>
    <definedName name="BLPH17" localSheetId="6" hidden="1">#REF!</definedName>
    <definedName name="BLPH17" localSheetId="7" hidden="1">#REF!</definedName>
    <definedName name="BLPH17" hidden="1">#REF!</definedName>
    <definedName name="BLPH18" localSheetId="0" hidden="1">#REF!</definedName>
    <definedName name="BLPH18" localSheetId="3" hidden="1">#REF!</definedName>
    <definedName name="BLPH18" localSheetId="8" hidden="1">#REF!</definedName>
    <definedName name="BLPH18" localSheetId="9" hidden="1">#REF!</definedName>
    <definedName name="BLPH18" localSheetId="11" hidden="1">#REF!</definedName>
    <definedName name="BLPH18" localSheetId="13" hidden="1">#REF!</definedName>
    <definedName name="BLPH18" localSheetId="1" hidden="1">#REF!</definedName>
    <definedName name="BLPH18" localSheetId="4" hidden="1">#REF!</definedName>
    <definedName name="BLPH18" localSheetId="6" hidden="1">#REF!</definedName>
    <definedName name="BLPH18" localSheetId="7" hidden="1">#REF!</definedName>
    <definedName name="BLPH18" hidden="1">#REF!</definedName>
    <definedName name="BLPH19" localSheetId="0" hidden="1">#REF!</definedName>
    <definedName name="BLPH19" localSheetId="3" hidden="1">#REF!</definedName>
    <definedName name="BLPH19" localSheetId="8" hidden="1">#REF!</definedName>
    <definedName name="BLPH19" localSheetId="9" hidden="1">#REF!</definedName>
    <definedName name="BLPH19" localSheetId="11" hidden="1">#REF!</definedName>
    <definedName name="BLPH19" localSheetId="13" hidden="1">#REF!</definedName>
    <definedName name="BLPH19" localSheetId="1" hidden="1">#REF!</definedName>
    <definedName name="BLPH19" localSheetId="4" hidden="1">#REF!</definedName>
    <definedName name="BLPH19" localSheetId="6" hidden="1">#REF!</definedName>
    <definedName name="BLPH19" localSheetId="7" hidden="1">#REF!</definedName>
    <definedName name="BLPH19" hidden="1">#REF!</definedName>
    <definedName name="BLPH2" localSheetId="0" hidden="1">#REF!</definedName>
    <definedName name="BLPH2" localSheetId="3" hidden="1">#REF!</definedName>
    <definedName name="BLPH2" localSheetId="8" hidden="1">#REF!</definedName>
    <definedName name="BLPH2" localSheetId="9" hidden="1">#REF!</definedName>
    <definedName name="BLPH2" localSheetId="11" hidden="1">#REF!</definedName>
    <definedName name="BLPH2" localSheetId="13" hidden="1">#REF!</definedName>
    <definedName name="BLPH2" localSheetId="1" hidden="1">#REF!</definedName>
    <definedName name="BLPH2" localSheetId="4" hidden="1">#REF!</definedName>
    <definedName name="BLPH2" localSheetId="6" hidden="1">#REF!</definedName>
    <definedName name="BLPH2" localSheetId="7" hidden="1">#REF!</definedName>
    <definedName name="BLPH2" hidden="1">#REF!</definedName>
    <definedName name="BLPH20" localSheetId="0" hidden="1">#REF!</definedName>
    <definedName name="BLPH20" localSheetId="3" hidden="1">#REF!</definedName>
    <definedName name="BLPH20" localSheetId="8" hidden="1">#REF!</definedName>
    <definedName name="BLPH20" localSheetId="9" hidden="1">#REF!</definedName>
    <definedName name="BLPH20" localSheetId="11" hidden="1">#REF!</definedName>
    <definedName name="BLPH20" localSheetId="13" hidden="1">#REF!</definedName>
    <definedName name="BLPH20" localSheetId="1" hidden="1">#REF!</definedName>
    <definedName name="BLPH20" localSheetId="4" hidden="1">#REF!</definedName>
    <definedName name="BLPH20" localSheetId="6" hidden="1">#REF!</definedName>
    <definedName name="BLPH20" localSheetId="7" hidden="1">#REF!</definedName>
    <definedName name="BLPH20" hidden="1">#REF!</definedName>
    <definedName name="BLPH21" localSheetId="0" hidden="1">#REF!</definedName>
    <definedName name="BLPH21" localSheetId="3" hidden="1">#REF!</definedName>
    <definedName name="BLPH21" localSheetId="8" hidden="1">#REF!</definedName>
    <definedName name="BLPH21" localSheetId="9" hidden="1">#REF!</definedName>
    <definedName name="BLPH21" localSheetId="11" hidden="1">#REF!</definedName>
    <definedName name="BLPH21" localSheetId="13" hidden="1">#REF!</definedName>
    <definedName name="BLPH21" localSheetId="1" hidden="1">#REF!</definedName>
    <definedName name="BLPH21" localSheetId="4" hidden="1">#REF!</definedName>
    <definedName name="BLPH21" localSheetId="6" hidden="1">#REF!</definedName>
    <definedName name="BLPH21" localSheetId="7" hidden="1">#REF!</definedName>
    <definedName name="BLPH21" hidden="1">#REF!</definedName>
    <definedName name="BLPH22" localSheetId="0" hidden="1">#REF!</definedName>
    <definedName name="BLPH22" localSheetId="3" hidden="1">#REF!</definedName>
    <definedName name="BLPH22" localSheetId="8" hidden="1">#REF!</definedName>
    <definedName name="BLPH22" localSheetId="9" hidden="1">#REF!</definedName>
    <definedName name="BLPH22" localSheetId="11" hidden="1">#REF!</definedName>
    <definedName name="BLPH22" localSheetId="13" hidden="1">#REF!</definedName>
    <definedName name="BLPH22" localSheetId="1" hidden="1">#REF!</definedName>
    <definedName name="BLPH22" localSheetId="4" hidden="1">#REF!</definedName>
    <definedName name="BLPH22" localSheetId="6" hidden="1">#REF!</definedName>
    <definedName name="BLPH22" localSheetId="7" hidden="1">#REF!</definedName>
    <definedName name="BLPH22" hidden="1">#REF!</definedName>
    <definedName name="BLPH23" localSheetId="0" hidden="1">#REF!</definedName>
    <definedName name="BLPH23" localSheetId="3" hidden="1">#REF!</definedName>
    <definedName name="BLPH23" localSheetId="8" hidden="1">#REF!</definedName>
    <definedName name="BLPH23" localSheetId="9" hidden="1">#REF!</definedName>
    <definedName name="BLPH23" localSheetId="11" hidden="1">#REF!</definedName>
    <definedName name="BLPH23" localSheetId="13" hidden="1">#REF!</definedName>
    <definedName name="BLPH23" localSheetId="1" hidden="1">#REF!</definedName>
    <definedName name="BLPH23" localSheetId="4" hidden="1">#REF!</definedName>
    <definedName name="BLPH23" localSheetId="6" hidden="1">#REF!</definedName>
    <definedName name="BLPH23" localSheetId="7" hidden="1">#REF!</definedName>
    <definedName name="BLPH23" hidden="1">#REF!</definedName>
    <definedName name="BLPH24" localSheetId="0" hidden="1">#REF!</definedName>
    <definedName name="BLPH24" localSheetId="3" hidden="1">#REF!</definedName>
    <definedName name="BLPH24" localSheetId="8" hidden="1">#REF!</definedName>
    <definedName name="BLPH24" localSheetId="9" hidden="1">#REF!</definedName>
    <definedName name="BLPH24" localSheetId="11" hidden="1">#REF!</definedName>
    <definedName name="BLPH24" localSheetId="13" hidden="1">#REF!</definedName>
    <definedName name="BLPH24" localSheetId="1" hidden="1">#REF!</definedName>
    <definedName name="BLPH24" localSheetId="4" hidden="1">#REF!</definedName>
    <definedName name="BLPH24" localSheetId="6" hidden="1">#REF!</definedName>
    <definedName name="BLPH24" localSheetId="7" hidden="1">#REF!</definedName>
    <definedName name="BLPH24" hidden="1">#REF!</definedName>
    <definedName name="BLPH25" localSheetId="0" hidden="1">'[16]Grafico I.5 C. Neg'!#REF!</definedName>
    <definedName name="BLPH25" localSheetId="3" hidden="1">'[16]Grafico I.5 C. Neg'!#REF!</definedName>
    <definedName name="BLPH25" localSheetId="8" hidden="1">'[16]Grafico I.5 C. Neg'!#REF!</definedName>
    <definedName name="BLPH25" localSheetId="9" hidden="1">'[16]Grafico I.5 C. Neg'!#REF!</definedName>
    <definedName name="BLPH25" localSheetId="11" hidden="1">'[17]Grafico I.5 C. Neg'!#REF!</definedName>
    <definedName name="BLPH25" localSheetId="13" hidden="1">'[16]Grafico I.5 C. Neg'!#REF!</definedName>
    <definedName name="BLPH25" localSheetId="1" hidden="1">'[16]Grafico I.5 C. Neg'!#REF!</definedName>
    <definedName name="BLPH25" hidden="1">'[18]Grafico I.5 C. Neg'!#REF!</definedName>
    <definedName name="BLPH26" localSheetId="0" hidden="1">'[16]Grafico I.5 C. Neg'!#REF!</definedName>
    <definedName name="BLPH26" localSheetId="3" hidden="1">'[16]Grafico I.5 C. Neg'!#REF!</definedName>
    <definedName name="BLPH26" localSheetId="8" hidden="1">'[16]Grafico I.5 C. Neg'!#REF!</definedName>
    <definedName name="BLPH26" localSheetId="9" hidden="1">'[16]Grafico I.5 C. Neg'!#REF!</definedName>
    <definedName name="BLPH26" localSheetId="11" hidden="1">'[17]Grafico I.5 C. Neg'!#REF!</definedName>
    <definedName name="BLPH26" localSheetId="13" hidden="1">'[16]Grafico I.5 C. Neg'!#REF!</definedName>
    <definedName name="BLPH26" localSheetId="1" hidden="1">'[16]Grafico I.5 C. Neg'!#REF!</definedName>
    <definedName name="BLPH26" hidden="1">'[18]Grafico I.5 C. Neg'!#REF!</definedName>
    <definedName name="BLPH27" localSheetId="0" hidden="1">#REF!</definedName>
    <definedName name="BLPH27" localSheetId="3"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3" hidden="1">#REF!</definedName>
    <definedName name="BLPH27" localSheetId="1" hidden="1">#REF!</definedName>
    <definedName name="BLPH27" localSheetId="4" hidden="1">#REF!</definedName>
    <definedName name="BLPH27" localSheetId="6" hidden="1">#REF!</definedName>
    <definedName name="BLPH27" localSheetId="7" hidden="1">#REF!</definedName>
    <definedName name="BLPH27" hidden="1">#REF!</definedName>
    <definedName name="BLPH28" localSheetId="0" hidden="1">#REF!</definedName>
    <definedName name="BLPH28" localSheetId="3"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3" hidden="1">#REF!</definedName>
    <definedName name="BLPH28" localSheetId="1" hidden="1">#REF!</definedName>
    <definedName name="BLPH28" localSheetId="4" hidden="1">#REF!</definedName>
    <definedName name="BLPH28" localSheetId="6" hidden="1">#REF!</definedName>
    <definedName name="BLPH28" localSheetId="7" hidden="1">#REF!</definedName>
    <definedName name="BLPH28" hidden="1">#REF!</definedName>
    <definedName name="BLPH29" localSheetId="0" hidden="1">#REF!</definedName>
    <definedName name="BLPH29" localSheetId="3"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3" hidden="1">#REF!</definedName>
    <definedName name="BLPH29" localSheetId="1" hidden="1">#REF!</definedName>
    <definedName name="BLPH29" localSheetId="4" hidden="1">#REF!</definedName>
    <definedName name="BLPH29" localSheetId="6" hidden="1">#REF!</definedName>
    <definedName name="BLPH29" localSheetId="7" hidden="1">#REF!</definedName>
    <definedName name="BLPH29" hidden="1">#REF!</definedName>
    <definedName name="BLPH3" localSheetId="0" hidden="1">#REF!</definedName>
    <definedName name="BLPH3" localSheetId="3" hidden="1">#REF!</definedName>
    <definedName name="BLPH3" localSheetId="8" hidden="1">#REF!</definedName>
    <definedName name="BLPH3" localSheetId="9" hidden="1">#REF!</definedName>
    <definedName name="BLPH3" localSheetId="11" hidden="1">#REF!</definedName>
    <definedName name="BLPH3" localSheetId="13" hidden="1">#REF!</definedName>
    <definedName name="BLPH3" localSheetId="1" hidden="1">#REF!</definedName>
    <definedName name="BLPH3" localSheetId="4" hidden="1">#REF!</definedName>
    <definedName name="BLPH3" localSheetId="6" hidden="1">#REF!</definedName>
    <definedName name="BLPH3" localSheetId="7" hidden="1">#REF!</definedName>
    <definedName name="BLPH3" hidden="1">#REF!</definedName>
    <definedName name="BLPH32" localSheetId="0" hidden="1">'[16]Grafico I.5 C. Neg'!#REF!</definedName>
    <definedName name="BLPH32" localSheetId="3" hidden="1">'[16]Grafico I.5 C. Neg'!#REF!</definedName>
    <definedName name="BLPH32" localSheetId="8" hidden="1">'[16]Grafico I.5 C. Neg'!#REF!</definedName>
    <definedName name="BLPH32" localSheetId="9" hidden="1">'[16]Grafico I.5 C. Neg'!#REF!</definedName>
    <definedName name="BLPH32" localSheetId="11" hidden="1">'[17]Grafico I.5 C. Neg'!#REF!</definedName>
    <definedName name="BLPH32" localSheetId="13" hidden="1">'[16]Grafico I.5 C. Neg'!#REF!</definedName>
    <definedName name="BLPH32" localSheetId="1" hidden="1">'[16]Grafico I.5 C. Neg'!#REF!</definedName>
    <definedName name="BLPH32" hidden="1">'[18]Grafico I.5 C. Neg'!#REF!</definedName>
    <definedName name="BLPH33" localSheetId="0" hidden="1">'[16]Grafico I.5 C. Neg'!#REF!</definedName>
    <definedName name="BLPH33" localSheetId="3" hidden="1">'[16]Grafico I.5 C. Neg'!#REF!</definedName>
    <definedName name="BLPH33" localSheetId="8" hidden="1">'[16]Grafico I.5 C. Neg'!#REF!</definedName>
    <definedName name="BLPH33" localSheetId="9" hidden="1">'[16]Grafico I.5 C. Neg'!#REF!</definedName>
    <definedName name="BLPH33" localSheetId="11" hidden="1">'[17]Grafico I.5 C. Neg'!#REF!</definedName>
    <definedName name="BLPH33" localSheetId="13" hidden="1">'[16]Grafico I.5 C. Neg'!#REF!</definedName>
    <definedName name="BLPH33" localSheetId="1" hidden="1">'[16]Grafico I.5 C. Neg'!#REF!</definedName>
    <definedName name="BLPH33" hidden="1">'[18]Grafico I.5 C. Neg'!#REF!</definedName>
    <definedName name="BLPH34" localSheetId="0" hidden="1">'[16]Grafico I.5 C. Neg'!#REF!</definedName>
    <definedName name="BLPH34" localSheetId="3" hidden="1">'[16]Grafico I.5 C. Neg'!#REF!</definedName>
    <definedName name="BLPH34" localSheetId="8" hidden="1">'[16]Grafico I.5 C. Neg'!#REF!</definedName>
    <definedName name="BLPH34" localSheetId="9" hidden="1">'[16]Grafico I.5 C. Neg'!#REF!</definedName>
    <definedName name="BLPH34" localSheetId="11" hidden="1">'[17]Grafico I.5 C. Neg'!#REF!</definedName>
    <definedName name="BLPH34" localSheetId="13" hidden="1">'[16]Grafico I.5 C. Neg'!#REF!</definedName>
    <definedName name="BLPH34" localSheetId="1" hidden="1">'[16]Grafico I.5 C. Neg'!#REF!</definedName>
    <definedName name="BLPH34" hidden="1">'[18]Grafico I.5 C. Neg'!#REF!</definedName>
    <definedName name="BLPH35" localSheetId="0" hidden="1">#REF!</definedName>
    <definedName name="BLPH35" localSheetId="3"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3" hidden="1">#REF!</definedName>
    <definedName name="BLPH35" localSheetId="1" hidden="1">#REF!</definedName>
    <definedName name="BLPH35" localSheetId="4" hidden="1">#REF!</definedName>
    <definedName name="BLPH35" localSheetId="6" hidden="1">#REF!</definedName>
    <definedName name="BLPH35" localSheetId="7" hidden="1">#REF!</definedName>
    <definedName name="BLPH35" hidden="1">#REF!</definedName>
    <definedName name="BLPH36" localSheetId="0" hidden="1">#REF!</definedName>
    <definedName name="BLPH36" localSheetId="3"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3" hidden="1">#REF!</definedName>
    <definedName name="BLPH36" localSheetId="1" hidden="1">#REF!</definedName>
    <definedName name="BLPH36" localSheetId="4" hidden="1">#REF!</definedName>
    <definedName name="BLPH36" localSheetId="6" hidden="1">#REF!</definedName>
    <definedName name="BLPH36" localSheetId="7" hidden="1">#REF!</definedName>
    <definedName name="BLPH36" hidden="1">#REF!</definedName>
    <definedName name="BLPH37" localSheetId="0" hidden="1">'[16]Grafico I.5 C. Neg'!#REF!</definedName>
    <definedName name="BLPH37" localSheetId="3" hidden="1">'[16]Grafico I.5 C. Neg'!#REF!</definedName>
    <definedName name="BLPH37" localSheetId="8" hidden="1">'[16]Grafico I.5 C. Neg'!#REF!</definedName>
    <definedName name="BLPH37" localSheetId="9" hidden="1">'[16]Grafico I.5 C. Neg'!#REF!</definedName>
    <definedName name="BLPH37" localSheetId="11" hidden="1">'[17]Grafico I.5 C. Neg'!#REF!</definedName>
    <definedName name="BLPH37" localSheetId="12" hidden="1">'[18]Grafico I.5 C. Neg'!#REF!</definedName>
    <definedName name="BLPH37" localSheetId="13" hidden="1">'[16]Grafico I.5 C. Neg'!#REF!</definedName>
    <definedName name="BLPH37" localSheetId="1" hidden="1">'[16]Grafico I.5 C. Neg'!#REF!</definedName>
    <definedName name="BLPH37" localSheetId="4" hidden="1">'[18]Grafico I.5 C. Neg'!#REF!</definedName>
    <definedName name="BLPH37" localSheetId="6" hidden="1">'[18]Grafico I.5 C. Neg'!#REF!</definedName>
    <definedName name="BLPH37" localSheetId="7" hidden="1">'[18]Grafico I.5 C. Neg'!#REF!</definedName>
    <definedName name="BLPH37" hidden="1">'[18]Grafico I.5 C. Neg'!#REF!</definedName>
    <definedName name="BLPH38" localSheetId="0" hidden="1">'[16]Grafico I.5 C. Neg'!#REF!</definedName>
    <definedName name="BLPH38" localSheetId="3" hidden="1">'[16]Grafico I.5 C. Neg'!#REF!</definedName>
    <definedName name="BLPH38" localSheetId="8" hidden="1">'[16]Grafico I.5 C. Neg'!#REF!</definedName>
    <definedName name="BLPH38" localSheetId="9" hidden="1">'[16]Grafico I.5 C. Neg'!#REF!</definedName>
    <definedName name="BLPH38" localSheetId="11" hidden="1">'[17]Grafico I.5 C. Neg'!#REF!</definedName>
    <definedName name="BLPH38" localSheetId="12" hidden="1">'[18]Grafico I.5 C. Neg'!#REF!</definedName>
    <definedName name="BLPH38" localSheetId="13" hidden="1">'[16]Grafico I.5 C. Neg'!#REF!</definedName>
    <definedName name="BLPH38" localSheetId="1" hidden="1">'[16]Grafico I.5 C. Neg'!#REF!</definedName>
    <definedName name="BLPH38" localSheetId="4" hidden="1">'[18]Grafico I.5 C. Neg'!#REF!</definedName>
    <definedName name="BLPH38" localSheetId="6" hidden="1">'[18]Grafico I.5 C. Neg'!#REF!</definedName>
    <definedName name="BLPH38" localSheetId="7" hidden="1">'[18]Grafico I.5 C. Neg'!#REF!</definedName>
    <definedName name="BLPH38" hidden="1">'[18]Grafico I.5 C. Neg'!#REF!</definedName>
    <definedName name="BLPH39" localSheetId="0" hidden="1">'[16]Grafico I.5 C. Neg'!#REF!</definedName>
    <definedName name="BLPH39" localSheetId="3" hidden="1">'[16]Grafico I.5 C. Neg'!#REF!</definedName>
    <definedName name="BLPH39" localSheetId="8" hidden="1">'[16]Grafico I.5 C. Neg'!#REF!</definedName>
    <definedName name="BLPH39" localSheetId="9" hidden="1">'[16]Grafico I.5 C. Neg'!#REF!</definedName>
    <definedName name="BLPH39" localSheetId="11" hidden="1">'[17]Grafico I.5 C. Neg'!#REF!</definedName>
    <definedName name="BLPH39" localSheetId="13" hidden="1">'[16]Grafico I.5 C. Neg'!#REF!</definedName>
    <definedName name="BLPH39" localSheetId="1" hidden="1">'[16]Grafico I.5 C. Neg'!#REF!</definedName>
    <definedName name="BLPH39" hidden="1">'[18]Grafico I.5 C. Neg'!#REF!</definedName>
    <definedName name="BLPH4" localSheetId="0" hidden="1">#REF!</definedName>
    <definedName name="BLPH4" localSheetId="3"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3" hidden="1">#REF!</definedName>
    <definedName name="BLPH4" localSheetId="1" hidden="1">#REF!</definedName>
    <definedName name="BLPH4" localSheetId="4" hidden="1">#REF!</definedName>
    <definedName name="BLPH4" localSheetId="6" hidden="1">#REF!</definedName>
    <definedName name="BLPH4" localSheetId="7" hidden="1">#REF!</definedName>
    <definedName name="BLPH4" hidden="1">#REF!</definedName>
    <definedName name="BLPH40" localSheetId="0" hidden="1">'[16]Grafico I.5 C. Neg'!#REF!</definedName>
    <definedName name="BLPH40" localSheetId="3" hidden="1">'[16]Grafico I.5 C. Neg'!#REF!</definedName>
    <definedName name="BLPH40" localSheetId="8" hidden="1">'[16]Grafico I.5 C. Neg'!#REF!</definedName>
    <definedName name="BLPH40" localSheetId="9" hidden="1">'[16]Grafico I.5 C. Neg'!#REF!</definedName>
    <definedName name="BLPH40" localSheetId="11" hidden="1">'[17]Grafico I.5 C. Neg'!#REF!</definedName>
    <definedName name="BLPH40" localSheetId="13" hidden="1">'[16]Grafico I.5 C. Neg'!#REF!</definedName>
    <definedName name="BLPH40" localSheetId="1" hidden="1">'[16]Grafico I.5 C. Neg'!#REF!</definedName>
    <definedName name="BLPH40" hidden="1">'[18]Grafico I.5 C. Neg'!#REF!</definedName>
    <definedName name="BLPH41" localSheetId="0" hidden="1">'[16]Grafico I.5 C. Neg'!#REF!</definedName>
    <definedName name="BLPH41" localSheetId="3" hidden="1">'[16]Grafico I.5 C. Neg'!#REF!</definedName>
    <definedName name="BLPH41" localSheetId="8" hidden="1">'[16]Grafico I.5 C. Neg'!#REF!</definedName>
    <definedName name="BLPH41" localSheetId="9" hidden="1">'[16]Grafico I.5 C. Neg'!#REF!</definedName>
    <definedName name="BLPH41" localSheetId="11" hidden="1">'[17]Grafico I.5 C. Neg'!#REF!</definedName>
    <definedName name="BLPH41" localSheetId="13" hidden="1">'[16]Grafico I.5 C. Neg'!#REF!</definedName>
    <definedName name="BLPH41" localSheetId="1" hidden="1">'[16]Grafico I.5 C. Neg'!#REF!</definedName>
    <definedName name="BLPH41" hidden="1">'[18]Grafico I.5 C. Neg'!#REF!</definedName>
    <definedName name="BLPH42" localSheetId="0" hidden="1">'[16]Grafico I.5 C. Neg'!#REF!</definedName>
    <definedName name="BLPH42" localSheetId="3" hidden="1">'[16]Grafico I.5 C. Neg'!#REF!</definedName>
    <definedName name="BLPH42" localSheetId="8" hidden="1">'[16]Grafico I.5 C. Neg'!#REF!</definedName>
    <definedName name="BLPH42" localSheetId="9" hidden="1">'[16]Grafico I.5 C. Neg'!#REF!</definedName>
    <definedName name="BLPH42" localSheetId="11" hidden="1">'[17]Grafico I.5 C. Neg'!#REF!</definedName>
    <definedName name="BLPH42" localSheetId="13" hidden="1">'[16]Grafico I.5 C. Neg'!#REF!</definedName>
    <definedName name="BLPH42" localSheetId="1" hidden="1">'[16]Grafico I.5 C. Neg'!#REF!</definedName>
    <definedName name="BLPH42" hidden="1">'[18]Grafico I.5 C. Neg'!#REF!</definedName>
    <definedName name="BLPH43" localSheetId="0" hidden="1">'[16]Grafico I.5 C. Neg'!#REF!</definedName>
    <definedName name="BLPH43" localSheetId="3" hidden="1">'[16]Grafico I.5 C. Neg'!#REF!</definedName>
    <definedName name="BLPH43" localSheetId="8" hidden="1">'[16]Grafico I.5 C. Neg'!#REF!</definedName>
    <definedName name="BLPH43" localSheetId="9" hidden="1">'[16]Grafico I.5 C. Neg'!#REF!</definedName>
    <definedName name="BLPH43" localSheetId="11" hidden="1">'[17]Grafico I.5 C. Neg'!#REF!</definedName>
    <definedName name="BLPH43" localSheetId="13" hidden="1">'[16]Grafico I.5 C. Neg'!#REF!</definedName>
    <definedName name="BLPH43" localSheetId="1" hidden="1">'[16]Grafico I.5 C. Neg'!#REF!</definedName>
    <definedName name="BLPH43" hidden="1">'[18]Grafico I.5 C. Neg'!#REF!</definedName>
    <definedName name="BLPH44" localSheetId="0" hidden="1">'[16]Grafico I.5 C. Neg'!#REF!</definedName>
    <definedName name="BLPH44" localSheetId="3" hidden="1">'[16]Grafico I.5 C. Neg'!#REF!</definedName>
    <definedName name="BLPH44" localSheetId="8" hidden="1">'[16]Grafico I.5 C. Neg'!#REF!</definedName>
    <definedName name="BLPH44" localSheetId="9" hidden="1">'[16]Grafico I.5 C. Neg'!#REF!</definedName>
    <definedName name="BLPH44" localSheetId="11" hidden="1">'[17]Grafico I.5 C. Neg'!#REF!</definedName>
    <definedName name="BLPH44" localSheetId="13" hidden="1">'[16]Grafico I.5 C. Neg'!#REF!</definedName>
    <definedName name="BLPH44" localSheetId="1" hidden="1">'[16]Grafico I.5 C. Neg'!#REF!</definedName>
    <definedName name="BLPH44" hidden="1">'[18]Grafico I.5 C. Neg'!#REF!</definedName>
    <definedName name="BLPH45" localSheetId="0" hidden="1">'[16]Grafico I.5 C. Neg'!#REF!</definedName>
    <definedName name="BLPH45" localSheetId="3" hidden="1">'[16]Grafico I.5 C. Neg'!#REF!</definedName>
    <definedName name="BLPH45" localSheetId="8" hidden="1">'[16]Grafico I.5 C. Neg'!#REF!</definedName>
    <definedName name="BLPH45" localSheetId="9" hidden="1">'[16]Grafico I.5 C. Neg'!#REF!</definedName>
    <definedName name="BLPH45" localSheetId="11" hidden="1">'[17]Grafico I.5 C. Neg'!#REF!</definedName>
    <definedName name="BLPH45" localSheetId="13" hidden="1">'[16]Grafico I.5 C. Neg'!#REF!</definedName>
    <definedName name="BLPH45" localSheetId="1" hidden="1">'[16]Grafico I.5 C. Neg'!#REF!</definedName>
    <definedName name="BLPH45" hidden="1">'[18]Grafico I.5 C. Neg'!#REF!</definedName>
    <definedName name="BLPH46" localSheetId="0" hidden="1">'[16]Grafico I.5 C. Neg'!#REF!</definedName>
    <definedName name="BLPH46" localSheetId="3" hidden="1">'[16]Grafico I.5 C. Neg'!#REF!</definedName>
    <definedName name="BLPH46" localSheetId="8" hidden="1">'[16]Grafico I.5 C. Neg'!#REF!</definedName>
    <definedName name="BLPH46" localSheetId="9" hidden="1">'[16]Grafico I.5 C. Neg'!#REF!</definedName>
    <definedName name="BLPH46" localSheetId="11" hidden="1">'[17]Grafico I.5 C. Neg'!#REF!</definedName>
    <definedName name="BLPH46" localSheetId="13" hidden="1">'[16]Grafico I.5 C. Neg'!#REF!</definedName>
    <definedName name="BLPH46" localSheetId="1" hidden="1">'[16]Grafico I.5 C. Neg'!#REF!</definedName>
    <definedName name="BLPH46" hidden="1">'[18]Grafico I.5 C. Neg'!#REF!</definedName>
    <definedName name="BLPH47" localSheetId="0" hidden="1">'[16]Grafico I.5 C. Neg'!#REF!</definedName>
    <definedName name="BLPH47" localSheetId="3" hidden="1">'[16]Grafico I.5 C. Neg'!#REF!</definedName>
    <definedName name="BLPH47" localSheetId="8" hidden="1">'[16]Grafico I.5 C. Neg'!#REF!</definedName>
    <definedName name="BLPH47" localSheetId="9" hidden="1">'[16]Grafico I.5 C. Neg'!#REF!</definedName>
    <definedName name="BLPH47" localSheetId="11" hidden="1">'[17]Grafico I.5 C. Neg'!#REF!</definedName>
    <definedName name="BLPH47" localSheetId="13" hidden="1">'[16]Grafico I.5 C. Neg'!#REF!</definedName>
    <definedName name="BLPH47" localSheetId="1" hidden="1">'[16]Grafico I.5 C. Neg'!#REF!</definedName>
    <definedName name="BLPH47" hidden="1">'[18]Grafico I.5 C. Neg'!#REF!</definedName>
    <definedName name="BLPH48" localSheetId="0" hidden="1">'[16]Grafico I.5 C. Neg'!#REF!</definedName>
    <definedName name="BLPH48" localSheetId="3" hidden="1">'[16]Grafico I.5 C. Neg'!#REF!</definedName>
    <definedName name="BLPH48" localSheetId="8" hidden="1">'[16]Grafico I.5 C. Neg'!#REF!</definedName>
    <definedName name="BLPH48" localSheetId="9" hidden="1">'[16]Grafico I.5 C. Neg'!#REF!</definedName>
    <definedName name="BLPH48" localSheetId="11" hidden="1">'[17]Grafico I.5 C. Neg'!#REF!</definedName>
    <definedName name="BLPH48" localSheetId="13" hidden="1">'[16]Grafico I.5 C. Neg'!#REF!</definedName>
    <definedName name="BLPH48" localSheetId="1" hidden="1">'[16]Grafico I.5 C. Neg'!#REF!</definedName>
    <definedName name="BLPH48" hidden="1">'[18]Grafico I.5 C. Neg'!#REF!</definedName>
    <definedName name="BLPH49" localSheetId="0" hidden="1">'[16]Grafico I.5 C. Neg'!#REF!</definedName>
    <definedName name="BLPH49" localSheetId="3" hidden="1">'[16]Grafico I.5 C. Neg'!#REF!</definedName>
    <definedName name="BLPH49" localSheetId="8" hidden="1">'[16]Grafico I.5 C. Neg'!#REF!</definedName>
    <definedName name="BLPH49" localSheetId="9" hidden="1">'[16]Grafico I.5 C. Neg'!#REF!</definedName>
    <definedName name="BLPH49" localSheetId="11" hidden="1">'[17]Grafico I.5 C. Neg'!#REF!</definedName>
    <definedName name="BLPH49" localSheetId="13" hidden="1">'[16]Grafico I.5 C. Neg'!#REF!</definedName>
    <definedName name="BLPH49" localSheetId="1" hidden="1">'[16]Grafico I.5 C. Neg'!#REF!</definedName>
    <definedName name="BLPH49" hidden="1">'[18]Grafico I.5 C. Neg'!#REF!</definedName>
    <definedName name="BLPH5" localSheetId="0" hidden="1">#REF!</definedName>
    <definedName name="BLPH5" localSheetId="3"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3" hidden="1">#REF!</definedName>
    <definedName name="BLPH5" localSheetId="1" hidden="1">#REF!</definedName>
    <definedName name="BLPH5" localSheetId="4" hidden="1">#REF!</definedName>
    <definedName name="BLPH5" localSheetId="6" hidden="1">#REF!</definedName>
    <definedName name="BLPH5" localSheetId="7" hidden="1">#REF!</definedName>
    <definedName name="BLPH5" hidden="1">#REF!</definedName>
    <definedName name="BLPH50" localSheetId="0" hidden="1">'[16]Grafico I.5 C. Neg'!#REF!</definedName>
    <definedName name="BLPH50" localSheetId="3" hidden="1">'[16]Grafico I.5 C. Neg'!#REF!</definedName>
    <definedName name="BLPH50" localSheetId="8" hidden="1">'[16]Grafico I.5 C. Neg'!#REF!</definedName>
    <definedName name="BLPH50" localSheetId="9" hidden="1">'[16]Grafico I.5 C. Neg'!#REF!</definedName>
    <definedName name="BLPH50" localSheetId="11" hidden="1">'[17]Grafico I.5 C. Neg'!#REF!</definedName>
    <definedName name="BLPH50" localSheetId="13" hidden="1">'[16]Grafico I.5 C. Neg'!#REF!</definedName>
    <definedName name="BLPH50" localSheetId="1" hidden="1">'[16]Grafico I.5 C. Neg'!#REF!</definedName>
    <definedName name="BLPH50" hidden="1">'[18]Grafico I.5 C. Neg'!#REF!</definedName>
    <definedName name="BLPH51" localSheetId="0" hidden="1">'[16]Grafico I.5 C. Neg'!#REF!</definedName>
    <definedName name="BLPH51" localSheetId="3" hidden="1">'[16]Grafico I.5 C. Neg'!#REF!</definedName>
    <definedName name="BLPH51" localSheetId="8" hidden="1">'[16]Grafico I.5 C. Neg'!#REF!</definedName>
    <definedName name="BLPH51" localSheetId="9" hidden="1">'[16]Grafico I.5 C. Neg'!#REF!</definedName>
    <definedName name="BLPH51" localSheetId="11" hidden="1">'[17]Grafico I.5 C. Neg'!#REF!</definedName>
    <definedName name="BLPH51" localSheetId="13" hidden="1">'[16]Grafico I.5 C. Neg'!#REF!</definedName>
    <definedName name="BLPH51" localSheetId="1" hidden="1">'[16]Grafico I.5 C. Neg'!#REF!</definedName>
    <definedName name="BLPH51" hidden="1">'[18]Grafico I.5 C. Neg'!#REF!</definedName>
    <definedName name="BLPH52" localSheetId="0" hidden="1">'[16]Grafico I.5 C. Neg'!$D$5</definedName>
    <definedName name="BLPH52" localSheetId="3" hidden="1">'[16]Grafico I.5 C. Neg'!$D$5</definedName>
    <definedName name="BLPH52" localSheetId="8" hidden="1">'[16]Grafico I.5 C. Neg'!$D$5</definedName>
    <definedName name="BLPH52" localSheetId="9" hidden="1">'[16]Grafico I.5 C. Neg'!$D$5</definedName>
    <definedName name="BLPH52" localSheetId="11" hidden="1">'[17]Grafico I.5 C. Neg'!$D$5</definedName>
    <definedName name="BLPH52" localSheetId="13" hidden="1">'[16]Grafico I.5 C. Neg'!$D$5</definedName>
    <definedName name="BLPH52" localSheetId="1" hidden="1">'[16]Grafico I.5 C. Neg'!$D$5</definedName>
    <definedName name="BLPH52" hidden="1">'[18]Grafico I.5 C. Neg'!$D$5</definedName>
    <definedName name="BLPH53" localSheetId="0" hidden="1">'[16]Grafico I.5 C. Neg'!#REF!</definedName>
    <definedName name="BLPH53" localSheetId="3" hidden="1">'[16]Grafico I.5 C. Neg'!#REF!</definedName>
    <definedName name="BLPH53" localSheetId="8" hidden="1">'[16]Grafico I.5 C. Neg'!#REF!</definedName>
    <definedName name="BLPH53" localSheetId="9" hidden="1">'[16]Grafico I.5 C. Neg'!#REF!</definedName>
    <definedName name="BLPH53" localSheetId="11" hidden="1">'[17]Grafico I.5 C. Neg'!#REF!</definedName>
    <definedName name="BLPH53" localSheetId="12" hidden="1">'[18]Grafico I.5 C. Neg'!#REF!</definedName>
    <definedName name="BLPH53" localSheetId="13" hidden="1">'[16]Grafico I.5 C. Neg'!#REF!</definedName>
    <definedName name="BLPH53" localSheetId="1" hidden="1">'[16]Grafico I.5 C. Neg'!#REF!</definedName>
    <definedName name="BLPH53" localSheetId="4" hidden="1">'[18]Grafico I.5 C. Neg'!#REF!</definedName>
    <definedName name="BLPH53" localSheetId="6" hidden="1">'[18]Grafico I.5 C. Neg'!#REF!</definedName>
    <definedName name="BLPH53" localSheetId="7" hidden="1">'[18]Grafico I.5 C. Neg'!#REF!</definedName>
    <definedName name="BLPH53" hidden="1">'[18]Grafico I.5 C. Neg'!#REF!</definedName>
    <definedName name="BLPH54" localSheetId="0" hidden="1">'[16]Grafico I.5 C. Neg'!#REF!</definedName>
    <definedName name="BLPH54" localSheetId="3" hidden="1">'[16]Grafico I.5 C. Neg'!#REF!</definedName>
    <definedName name="BLPH54" localSheetId="8" hidden="1">'[16]Grafico I.5 C. Neg'!#REF!</definedName>
    <definedName name="BLPH54" localSheetId="9" hidden="1">'[16]Grafico I.5 C. Neg'!#REF!</definedName>
    <definedName name="BLPH54" localSheetId="11" hidden="1">'[17]Grafico I.5 C. Neg'!#REF!</definedName>
    <definedName name="BLPH54" localSheetId="12" hidden="1">'[18]Grafico I.5 C. Neg'!#REF!</definedName>
    <definedName name="BLPH54" localSheetId="13" hidden="1">'[16]Grafico I.5 C. Neg'!#REF!</definedName>
    <definedName name="BLPH54" localSheetId="1" hidden="1">'[16]Grafico I.5 C. Neg'!#REF!</definedName>
    <definedName name="BLPH54" localSheetId="4" hidden="1">'[18]Grafico I.5 C. Neg'!#REF!</definedName>
    <definedName name="BLPH54" localSheetId="6" hidden="1">'[18]Grafico I.5 C. Neg'!#REF!</definedName>
    <definedName name="BLPH54" localSheetId="7" hidden="1">'[18]Grafico I.5 C. Neg'!#REF!</definedName>
    <definedName name="BLPH54" hidden="1">'[18]Grafico I.5 C. Neg'!#REF!</definedName>
    <definedName name="BLPH55" localSheetId="0" hidden="1">'[16]Grafico I.5 C. Neg'!#REF!</definedName>
    <definedName name="BLPH55" localSheetId="3" hidden="1">'[16]Grafico I.5 C. Neg'!#REF!</definedName>
    <definedName name="BLPH55" localSheetId="8" hidden="1">'[16]Grafico I.5 C. Neg'!#REF!</definedName>
    <definedName name="BLPH55" localSheetId="9" hidden="1">'[16]Grafico I.5 C. Neg'!#REF!</definedName>
    <definedName name="BLPH55" localSheetId="11" hidden="1">'[17]Grafico I.5 C. Neg'!#REF!</definedName>
    <definedName name="BLPH55" localSheetId="12" hidden="1">'[18]Grafico I.5 C. Neg'!#REF!</definedName>
    <definedName name="BLPH55" localSheetId="13" hidden="1">'[16]Grafico I.5 C. Neg'!#REF!</definedName>
    <definedName name="BLPH55" localSheetId="1" hidden="1">'[16]Grafico I.5 C. Neg'!#REF!</definedName>
    <definedName name="BLPH55" localSheetId="4" hidden="1">'[18]Grafico I.5 C. Neg'!#REF!</definedName>
    <definedName name="BLPH55" localSheetId="6" hidden="1">'[18]Grafico I.5 C. Neg'!#REF!</definedName>
    <definedName name="BLPH55" localSheetId="7" hidden="1">'[18]Grafico I.5 C. Neg'!#REF!</definedName>
    <definedName name="BLPH55" hidden="1">'[18]Grafico I.5 C. Neg'!#REF!</definedName>
    <definedName name="BLPH56" localSheetId="0" hidden="1">'[16]Grafico I.5 C. Neg'!#REF!</definedName>
    <definedName name="BLPH56" localSheetId="3" hidden="1">'[16]Grafico I.5 C. Neg'!#REF!</definedName>
    <definedName name="BLPH56" localSheetId="8" hidden="1">'[16]Grafico I.5 C. Neg'!#REF!</definedName>
    <definedName name="BLPH56" localSheetId="9" hidden="1">'[16]Grafico I.5 C. Neg'!#REF!</definedName>
    <definedName name="BLPH56" localSheetId="11" hidden="1">'[17]Grafico I.5 C. Neg'!#REF!</definedName>
    <definedName name="BLPH56" localSheetId="12" hidden="1">'[18]Grafico I.5 C. Neg'!#REF!</definedName>
    <definedName name="BLPH56" localSheetId="13" hidden="1">'[16]Grafico I.5 C. Neg'!#REF!</definedName>
    <definedName name="BLPH56" localSheetId="1" hidden="1">'[16]Grafico I.5 C. Neg'!#REF!</definedName>
    <definedName name="BLPH56" localSheetId="4" hidden="1">'[18]Grafico I.5 C. Neg'!#REF!</definedName>
    <definedName name="BLPH56" localSheetId="6" hidden="1">'[18]Grafico I.5 C. Neg'!#REF!</definedName>
    <definedName name="BLPH56" localSheetId="7" hidden="1">'[18]Grafico I.5 C. Neg'!#REF!</definedName>
    <definedName name="BLPH56" hidden="1">'[18]Grafico I.5 C. Neg'!#REF!</definedName>
    <definedName name="BLPH57" localSheetId="0" hidden="1">'[16]Grafico I.5 C. Neg'!#REF!</definedName>
    <definedName name="BLPH57" localSheetId="3" hidden="1">'[16]Grafico I.5 C. Neg'!#REF!</definedName>
    <definedName name="BLPH57" localSheetId="8" hidden="1">'[16]Grafico I.5 C. Neg'!#REF!</definedName>
    <definedName name="BLPH57" localSheetId="9" hidden="1">'[16]Grafico I.5 C. Neg'!#REF!</definedName>
    <definedName name="BLPH57" localSheetId="11" hidden="1">'[17]Grafico I.5 C. Neg'!#REF!</definedName>
    <definedName name="BLPH57" localSheetId="13" hidden="1">'[16]Grafico I.5 C. Neg'!#REF!</definedName>
    <definedName name="BLPH57" localSheetId="1" hidden="1">'[16]Grafico I.5 C. Neg'!#REF!</definedName>
    <definedName name="BLPH57" hidden="1">'[18]Grafico I.5 C. Neg'!#REF!</definedName>
    <definedName name="BLPH58" localSheetId="0" hidden="1">'[16]Grafico I.5 C. Neg'!#REF!</definedName>
    <definedName name="BLPH58" localSheetId="3" hidden="1">'[16]Grafico I.5 C. Neg'!#REF!</definedName>
    <definedName name="BLPH58" localSheetId="8" hidden="1">'[16]Grafico I.5 C. Neg'!#REF!</definedName>
    <definedName name="BLPH58" localSheetId="9" hidden="1">'[16]Grafico I.5 C. Neg'!#REF!</definedName>
    <definedName name="BLPH58" localSheetId="11" hidden="1">'[17]Grafico I.5 C. Neg'!#REF!</definedName>
    <definedName name="BLPH58" localSheetId="13" hidden="1">'[16]Grafico I.5 C. Neg'!#REF!</definedName>
    <definedName name="BLPH58" localSheetId="1" hidden="1">'[16]Grafico I.5 C. Neg'!#REF!</definedName>
    <definedName name="BLPH58" hidden="1">'[18]Grafico I.5 C. Neg'!#REF!</definedName>
    <definedName name="BLPH59" localSheetId="0" hidden="1">'[16]Grafico I.5 C. Neg'!#REF!</definedName>
    <definedName name="BLPH59" localSheetId="3" hidden="1">'[16]Grafico I.5 C. Neg'!#REF!</definedName>
    <definedName name="BLPH59" localSheetId="8" hidden="1">'[16]Grafico I.5 C. Neg'!#REF!</definedName>
    <definedName name="BLPH59" localSheetId="9" hidden="1">'[16]Grafico I.5 C. Neg'!#REF!</definedName>
    <definedName name="BLPH59" localSheetId="11" hidden="1">'[17]Grafico I.5 C. Neg'!#REF!</definedName>
    <definedName name="BLPH59" localSheetId="13" hidden="1">'[16]Grafico I.5 C. Neg'!#REF!</definedName>
    <definedName name="BLPH59" localSheetId="1" hidden="1">'[16]Grafico I.5 C. Neg'!#REF!</definedName>
    <definedName name="BLPH59" hidden="1">'[18]Grafico I.5 C. Neg'!#REF!</definedName>
    <definedName name="BLPH6" localSheetId="0" hidden="1">#REF!</definedName>
    <definedName name="BLPH6" localSheetId="3"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3" hidden="1">#REF!</definedName>
    <definedName name="BLPH6" localSheetId="1" hidden="1">#REF!</definedName>
    <definedName name="BLPH6" localSheetId="4" hidden="1">#REF!</definedName>
    <definedName name="BLPH6" localSheetId="6" hidden="1">#REF!</definedName>
    <definedName name="BLPH6" localSheetId="7" hidden="1">#REF!</definedName>
    <definedName name="BLPH6" hidden="1">#REF!</definedName>
    <definedName name="BLPH60" localSheetId="0" hidden="1">'[16]Grafico I.5 C. Neg'!#REF!</definedName>
    <definedName name="BLPH60" localSheetId="3" hidden="1">'[16]Grafico I.5 C. Neg'!#REF!</definedName>
    <definedName name="BLPH60" localSheetId="8" hidden="1">'[16]Grafico I.5 C. Neg'!#REF!</definedName>
    <definedName name="BLPH60" localSheetId="9" hidden="1">'[16]Grafico I.5 C. Neg'!#REF!</definedName>
    <definedName name="BLPH60" localSheetId="11" hidden="1">'[17]Grafico I.5 C. Neg'!#REF!</definedName>
    <definedName name="BLPH60" localSheetId="13" hidden="1">'[16]Grafico I.5 C. Neg'!#REF!</definedName>
    <definedName name="BLPH60" localSheetId="1" hidden="1">'[16]Grafico I.5 C. Neg'!#REF!</definedName>
    <definedName name="BLPH60" hidden="1">'[18]Grafico I.5 C. Neg'!#REF!</definedName>
    <definedName name="BLPH61" localSheetId="0" hidden="1">'[16]Grafico I.5 C. Neg'!#REF!</definedName>
    <definedName name="BLPH61" localSheetId="3" hidden="1">'[16]Grafico I.5 C. Neg'!#REF!</definedName>
    <definedName name="BLPH61" localSheetId="8" hidden="1">'[16]Grafico I.5 C. Neg'!#REF!</definedName>
    <definedName name="BLPH61" localSheetId="9" hidden="1">'[16]Grafico I.5 C. Neg'!#REF!</definedName>
    <definedName name="BLPH61" localSheetId="11" hidden="1">'[17]Grafico I.5 C. Neg'!#REF!</definedName>
    <definedName name="BLPH61" localSheetId="13" hidden="1">'[16]Grafico I.5 C. Neg'!#REF!</definedName>
    <definedName name="BLPH61" localSheetId="1" hidden="1">'[16]Grafico I.5 C. Neg'!#REF!</definedName>
    <definedName name="BLPH61" hidden="1">'[18]Grafico I.5 C. Neg'!#REF!</definedName>
    <definedName name="BLPH62" localSheetId="0" hidden="1">'[16]Grafico I.5 C. Neg'!#REF!</definedName>
    <definedName name="BLPH62" localSheetId="3" hidden="1">'[16]Grafico I.5 C. Neg'!#REF!</definedName>
    <definedName name="BLPH62" localSheetId="8" hidden="1">'[16]Grafico I.5 C. Neg'!#REF!</definedName>
    <definedName name="BLPH62" localSheetId="9" hidden="1">'[16]Grafico I.5 C. Neg'!#REF!</definedName>
    <definedName name="BLPH62" localSheetId="11" hidden="1">'[17]Grafico I.5 C. Neg'!#REF!</definedName>
    <definedName name="BLPH62" localSheetId="13" hidden="1">'[16]Grafico I.5 C. Neg'!#REF!</definedName>
    <definedName name="BLPH62" localSheetId="1" hidden="1">'[16]Grafico I.5 C. Neg'!#REF!</definedName>
    <definedName name="BLPH62" hidden="1">'[18]Grafico I.5 C. Neg'!#REF!</definedName>
    <definedName name="BLPH63" localSheetId="0" hidden="1">'[16]Grafico I.5 C. Neg'!#REF!</definedName>
    <definedName name="BLPH63" localSheetId="3" hidden="1">'[16]Grafico I.5 C. Neg'!#REF!</definedName>
    <definedName name="BLPH63" localSheetId="8" hidden="1">'[16]Grafico I.5 C. Neg'!#REF!</definedName>
    <definedName name="BLPH63" localSheetId="9" hidden="1">'[16]Grafico I.5 C. Neg'!#REF!</definedName>
    <definedName name="BLPH63" localSheetId="11" hidden="1">'[17]Grafico I.5 C. Neg'!#REF!</definedName>
    <definedName name="BLPH63" localSheetId="13" hidden="1">'[16]Grafico I.5 C. Neg'!#REF!</definedName>
    <definedName name="BLPH63" localSheetId="1" hidden="1">'[16]Grafico I.5 C. Neg'!#REF!</definedName>
    <definedName name="BLPH63" hidden="1">'[18]Grafico I.5 C. Neg'!#REF!</definedName>
    <definedName name="BLPH64" localSheetId="0" hidden="1">'[16]Grafico I.5 C. Neg'!#REF!</definedName>
    <definedName name="BLPH64" localSheetId="3" hidden="1">'[16]Grafico I.5 C. Neg'!#REF!</definedName>
    <definedName name="BLPH64" localSheetId="8" hidden="1">'[16]Grafico I.5 C. Neg'!#REF!</definedName>
    <definedName name="BLPH64" localSheetId="9" hidden="1">'[16]Grafico I.5 C. Neg'!#REF!</definedName>
    <definedName name="BLPH64" localSheetId="11" hidden="1">'[17]Grafico I.5 C. Neg'!#REF!</definedName>
    <definedName name="BLPH64" localSheetId="13" hidden="1">'[16]Grafico I.5 C. Neg'!#REF!</definedName>
    <definedName name="BLPH64" localSheetId="1" hidden="1">'[16]Grafico I.5 C. Neg'!#REF!</definedName>
    <definedName name="BLPH64" hidden="1">'[18]Grafico I.5 C. Neg'!#REF!</definedName>
    <definedName name="BLPH66" localSheetId="0" hidden="1">'[16]Grafico I.5 C. Neg'!#REF!</definedName>
    <definedName name="BLPH66" localSheetId="3" hidden="1">'[16]Grafico I.5 C. Neg'!#REF!</definedName>
    <definedName name="BLPH66" localSheetId="8" hidden="1">'[16]Grafico I.5 C. Neg'!#REF!</definedName>
    <definedName name="BLPH66" localSheetId="9" hidden="1">'[16]Grafico I.5 C. Neg'!#REF!</definedName>
    <definedName name="BLPH66" localSheetId="11" hidden="1">'[17]Grafico I.5 C. Neg'!#REF!</definedName>
    <definedName name="BLPH66" localSheetId="13" hidden="1">'[16]Grafico I.5 C. Neg'!#REF!</definedName>
    <definedName name="BLPH66" localSheetId="1" hidden="1">'[16]Grafico I.5 C. Neg'!#REF!</definedName>
    <definedName name="BLPH66" hidden="1">'[18]Grafico I.5 C. Neg'!#REF!</definedName>
    <definedName name="BLPH67" localSheetId="0" hidden="1">'[16]Grafico I.5 C. Neg'!#REF!</definedName>
    <definedName name="BLPH67" localSheetId="3" hidden="1">'[16]Grafico I.5 C. Neg'!#REF!</definedName>
    <definedName name="BLPH67" localSheetId="8" hidden="1">'[16]Grafico I.5 C. Neg'!#REF!</definedName>
    <definedName name="BLPH67" localSheetId="9" hidden="1">'[16]Grafico I.5 C. Neg'!#REF!</definedName>
    <definedName name="BLPH67" localSheetId="11" hidden="1">'[17]Grafico I.5 C. Neg'!#REF!</definedName>
    <definedName name="BLPH67" localSheetId="13" hidden="1">'[16]Grafico I.5 C. Neg'!#REF!</definedName>
    <definedName name="BLPH67" localSheetId="1" hidden="1">'[16]Grafico I.5 C. Neg'!#REF!</definedName>
    <definedName name="BLPH67" hidden="1">'[18]Grafico I.5 C. Neg'!#REF!</definedName>
    <definedName name="BLPH68" localSheetId="0" hidden="1">'[16]Grafico I.5 C. Neg'!#REF!</definedName>
    <definedName name="BLPH68" localSheetId="3" hidden="1">'[16]Grafico I.5 C. Neg'!#REF!</definedName>
    <definedName name="BLPH68" localSheetId="8" hidden="1">'[16]Grafico I.5 C. Neg'!#REF!</definedName>
    <definedName name="BLPH68" localSheetId="9" hidden="1">'[16]Grafico I.5 C. Neg'!#REF!</definedName>
    <definedName name="BLPH68" localSheetId="11" hidden="1">'[17]Grafico I.5 C. Neg'!#REF!</definedName>
    <definedName name="BLPH68" localSheetId="13" hidden="1">'[16]Grafico I.5 C. Neg'!#REF!</definedName>
    <definedName name="BLPH68" localSheetId="1" hidden="1">'[16]Grafico I.5 C. Neg'!#REF!</definedName>
    <definedName name="BLPH68" hidden="1">'[18]Grafico I.5 C. Neg'!#REF!</definedName>
    <definedName name="BLPH69" localSheetId="0" hidden="1">'[16]Grafico I.5 C. Neg'!#REF!</definedName>
    <definedName name="BLPH69" localSheetId="3" hidden="1">'[16]Grafico I.5 C. Neg'!#REF!</definedName>
    <definedName name="BLPH69" localSheetId="8" hidden="1">'[16]Grafico I.5 C. Neg'!#REF!</definedName>
    <definedName name="BLPH69" localSheetId="9" hidden="1">'[16]Grafico I.5 C. Neg'!#REF!</definedName>
    <definedName name="BLPH69" localSheetId="11" hidden="1">'[17]Grafico I.5 C. Neg'!#REF!</definedName>
    <definedName name="BLPH69" localSheetId="13" hidden="1">'[16]Grafico I.5 C. Neg'!#REF!</definedName>
    <definedName name="BLPH69" localSheetId="1" hidden="1">'[16]Grafico I.5 C. Neg'!#REF!</definedName>
    <definedName name="BLPH69" hidden="1">'[18]Grafico I.5 C. Neg'!#REF!</definedName>
    <definedName name="BLPH7" localSheetId="0" hidden="1">#REF!</definedName>
    <definedName name="BLPH7" localSheetId="3"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3" hidden="1">#REF!</definedName>
    <definedName name="BLPH7" localSheetId="1" hidden="1">#REF!</definedName>
    <definedName name="BLPH7" localSheetId="4" hidden="1">#REF!</definedName>
    <definedName name="BLPH7" localSheetId="6" hidden="1">#REF!</definedName>
    <definedName name="BLPH7" localSheetId="7" hidden="1">#REF!</definedName>
    <definedName name="BLPH7" hidden="1">#REF!</definedName>
    <definedName name="BLPH70" localSheetId="0" hidden="1">'[16]Grafico I.5 C. Neg'!#REF!</definedName>
    <definedName name="BLPH70" localSheetId="3" hidden="1">'[16]Grafico I.5 C. Neg'!#REF!</definedName>
    <definedName name="BLPH70" localSheetId="8" hidden="1">'[16]Grafico I.5 C. Neg'!#REF!</definedName>
    <definedName name="BLPH70" localSheetId="9" hidden="1">'[16]Grafico I.5 C. Neg'!#REF!</definedName>
    <definedName name="BLPH70" localSheetId="11" hidden="1">'[17]Grafico I.5 C. Neg'!#REF!</definedName>
    <definedName name="BLPH70" localSheetId="13" hidden="1">'[16]Grafico I.5 C. Neg'!#REF!</definedName>
    <definedName name="BLPH70" localSheetId="1" hidden="1">'[16]Grafico I.5 C. Neg'!#REF!</definedName>
    <definedName name="BLPH70" hidden="1">'[18]Grafico I.5 C. Neg'!#REF!</definedName>
    <definedName name="BLPH71" localSheetId="0" hidden="1">'[16]Grafico I.5 C. Neg'!#REF!</definedName>
    <definedName name="BLPH71" localSheetId="3" hidden="1">'[16]Grafico I.5 C. Neg'!#REF!</definedName>
    <definedName name="BLPH71" localSheetId="8" hidden="1">'[16]Grafico I.5 C. Neg'!#REF!</definedName>
    <definedName name="BLPH71" localSheetId="9" hidden="1">'[16]Grafico I.5 C. Neg'!#REF!</definedName>
    <definedName name="BLPH71" localSheetId="11" hidden="1">'[17]Grafico I.5 C. Neg'!#REF!</definedName>
    <definedName name="BLPH71" localSheetId="13" hidden="1">'[16]Grafico I.5 C. Neg'!#REF!</definedName>
    <definedName name="BLPH71" localSheetId="1" hidden="1">'[16]Grafico I.5 C. Neg'!#REF!</definedName>
    <definedName name="BLPH71" hidden="1">'[18]Grafico I.5 C. Neg'!#REF!</definedName>
    <definedName name="BLPH72" localSheetId="0" hidden="1">'[16]Grafico I.5 C. Neg'!#REF!</definedName>
    <definedName name="BLPH72" localSheetId="3" hidden="1">'[16]Grafico I.5 C. Neg'!#REF!</definedName>
    <definedName name="BLPH72" localSheetId="8" hidden="1">'[16]Grafico I.5 C. Neg'!#REF!</definedName>
    <definedName name="BLPH72" localSheetId="9" hidden="1">'[16]Grafico I.5 C. Neg'!#REF!</definedName>
    <definedName name="BLPH72" localSheetId="11" hidden="1">'[17]Grafico I.5 C. Neg'!#REF!</definedName>
    <definedName name="BLPH72" localSheetId="13" hidden="1">'[16]Grafico I.5 C. Neg'!#REF!</definedName>
    <definedName name="BLPH72" localSheetId="1" hidden="1">'[16]Grafico I.5 C. Neg'!#REF!</definedName>
    <definedName name="BLPH72" hidden="1">'[18]Grafico I.5 C. Neg'!#REF!</definedName>
    <definedName name="BLPH73" localSheetId="0" hidden="1">'[16]Grafico I.5 C. Neg'!#REF!</definedName>
    <definedName name="BLPH73" localSheetId="3" hidden="1">'[16]Grafico I.5 C. Neg'!#REF!</definedName>
    <definedName name="BLPH73" localSheetId="8" hidden="1">'[16]Grafico I.5 C. Neg'!#REF!</definedName>
    <definedName name="BLPH73" localSheetId="9" hidden="1">'[16]Grafico I.5 C. Neg'!#REF!</definedName>
    <definedName name="BLPH73" localSheetId="11" hidden="1">'[17]Grafico I.5 C. Neg'!#REF!</definedName>
    <definedName name="BLPH73" localSheetId="13" hidden="1">'[16]Grafico I.5 C. Neg'!#REF!</definedName>
    <definedName name="BLPH73" localSheetId="1" hidden="1">'[16]Grafico I.5 C. Neg'!#REF!</definedName>
    <definedName name="BLPH73" hidden="1">'[18]Grafico I.5 C. Neg'!#REF!</definedName>
    <definedName name="BLPH74" localSheetId="0" hidden="1">'[16]Grafico I.5 C. Neg'!#REF!</definedName>
    <definedName name="BLPH74" localSheetId="3" hidden="1">'[16]Grafico I.5 C. Neg'!#REF!</definedName>
    <definedName name="BLPH74" localSheetId="8" hidden="1">'[16]Grafico I.5 C. Neg'!#REF!</definedName>
    <definedName name="BLPH74" localSheetId="9" hidden="1">'[16]Grafico I.5 C. Neg'!#REF!</definedName>
    <definedName name="BLPH74" localSheetId="11" hidden="1">'[17]Grafico I.5 C. Neg'!#REF!</definedName>
    <definedName name="BLPH74" localSheetId="13" hidden="1">'[16]Grafico I.5 C. Neg'!#REF!</definedName>
    <definedName name="BLPH74" localSheetId="1" hidden="1">'[16]Grafico I.5 C. Neg'!#REF!</definedName>
    <definedName name="BLPH74" hidden="1">'[18]Grafico I.5 C. Neg'!#REF!</definedName>
    <definedName name="BLPH8" localSheetId="0" hidden="1">#REF!</definedName>
    <definedName name="BLPH8" localSheetId="3"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3" hidden="1">#REF!</definedName>
    <definedName name="BLPH8" localSheetId="1" hidden="1">#REF!</definedName>
    <definedName name="BLPH8" localSheetId="4" hidden="1">#REF!</definedName>
    <definedName name="BLPH8" localSheetId="6" hidden="1">#REF!</definedName>
    <definedName name="BLPH8" localSheetId="7" hidden="1">#REF!</definedName>
    <definedName name="BLPH8" hidden="1">#REF!</definedName>
    <definedName name="BLPH9" localSheetId="0" hidden="1">[19]italia!#REF!</definedName>
    <definedName name="BLPH9" localSheetId="3" hidden="1">[19]italia!#REF!</definedName>
    <definedName name="BLPH9" localSheetId="8" hidden="1">[19]italia!#REF!</definedName>
    <definedName name="BLPH9" localSheetId="9" hidden="1">[19]italia!#REF!</definedName>
    <definedName name="BLPH9" localSheetId="11" hidden="1">'[14]Base Comm'!$S$31</definedName>
    <definedName name="BLPH9" localSheetId="13" hidden="1">[19]italia!#REF!</definedName>
    <definedName name="BLPH9" localSheetId="1" hidden="1">[19]italia!#REF!</definedName>
    <definedName name="BLPH9" hidden="1">'[15]Base Comm'!$S$31</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10" hidden="1">{"'előző év december'!$A$2:$CP$214"}</definedName>
    <definedName name="bn" hidden="1">{"'előző év december'!$A$2:$CP$214"}</definedName>
    <definedName name="calamidad" localSheetId="0" hidden="1">#REF!</definedName>
    <definedName name="calamidad" localSheetId="3" hidden="1">#REF!</definedName>
    <definedName name="calamidad" localSheetId="8" hidden="1">#REF!</definedName>
    <definedName name="calamidad" localSheetId="9" hidden="1">#REF!</definedName>
    <definedName name="calamidad" localSheetId="11" hidden="1">#REF!</definedName>
    <definedName name="calamidad" localSheetId="13" hidden="1">#REF!</definedName>
    <definedName name="calamidad" localSheetId="1" hidden="1">#REF!</definedName>
    <definedName name="calamidad" localSheetId="4" hidden="1">#REF!</definedName>
    <definedName name="calamidad" localSheetId="6" hidden="1">#REF!</definedName>
    <definedName name="calamidad" localSheetId="7" hidden="1">#REF!</definedName>
    <definedName name="calamidad" hidden="1">#REF!</definedName>
    <definedName name="cc" localSheetId="0" hidden="1">#REF!</definedName>
    <definedName name="cc" localSheetId="4" hidden="1">#REF!</definedName>
    <definedName name="cc" localSheetId="6" hidden="1">#REF!</definedName>
    <definedName name="cc" localSheetId="7" hidden="1">#REF!</definedName>
    <definedName name="cc" hidden="1">#REF!</definedName>
    <definedName name="ccc" localSheetId="0" hidden="1">#REF!</definedName>
    <definedName name="ccc" localSheetId="3" hidden="1">#REF!</definedName>
    <definedName name="ccc" localSheetId="8" hidden="1">#REF!</definedName>
    <definedName name="ccc" localSheetId="9" hidden="1">#REF!</definedName>
    <definedName name="ccc" localSheetId="11" hidden="1">#REF!</definedName>
    <definedName name="ccc" localSheetId="13" hidden="1">#REF!</definedName>
    <definedName name="ccc" localSheetId="1" hidden="1">#REF!</definedName>
    <definedName name="ccc" localSheetId="4" hidden="1">#REF!</definedName>
    <definedName name="ccc" localSheetId="6" hidden="1">#REF!</definedName>
    <definedName name="ccc" localSheetId="7" hidden="1">#REF!</definedName>
    <definedName name="ccc" hidden="1">#REF!</definedName>
    <definedName name="ccx" localSheetId="0" hidden="1">#REF!</definedName>
    <definedName name="ccx" localSheetId="3" hidden="1">#REF!</definedName>
    <definedName name="ccx" localSheetId="8" hidden="1">#REF!</definedName>
    <definedName name="ccx" localSheetId="9" hidden="1">#REF!</definedName>
    <definedName name="ccx" localSheetId="11" hidden="1">#REF!</definedName>
    <definedName name="ccx" localSheetId="13" hidden="1">#REF!</definedName>
    <definedName name="ccx" localSheetId="1" hidden="1">#REF!</definedName>
    <definedName name="ccx" localSheetId="4" hidden="1">#REF!</definedName>
    <definedName name="ccx" localSheetId="6" hidden="1">#REF!</definedName>
    <definedName name="ccx" localSheetId="7" hidden="1">#REF!</definedName>
    <definedName name="ccx" hidden="1">#REF!</definedName>
    <definedName name="cdbdfb" localSheetId="0"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10" hidden="1">{"'előző év december'!$A$2:$CP$214"}</definedName>
    <definedName name="cx" hidden="1">{"'előző év december'!$A$2:$CP$214"}</definedName>
    <definedName name="d" localSheetId="0" hidden="1">#REF!</definedName>
    <definedName name="d" localSheetId="4" hidden="1">#REF!</definedName>
    <definedName name="d" localSheetId="6" hidden="1">#REF!</definedName>
    <definedName name="d" localSheetId="7" hidden="1">#REF!</definedName>
    <definedName name="d" hidden="1">#REF!</definedName>
    <definedName name="dasd3wqeqas" localSheetId="0" hidden="1">#REF!</definedName>
    <definedName name="dasd3wqeqas" localSheetId="3" hidden="1">#REF!</definedName>
    <definedName name="dasd3wqeqas" localSheetId="8" hidden="1">#REF!</definedName>
    <definedName name="dasd3wqeqas" localSheetId="9" hidden="1">#REF!</definedName>
    <definedName name="dasd3wqeqas" localSheetId="11" hidden="1">#REF!</definedName>
    <definedName name="dasd3wqeqas" localSheetId="13" hidden="1">#REF!</definedName>
    <definedName name="dasd3wqeqas" localSheetId="1" hidden="1">#REF!</definedName>
    <definedName name="dasd3wqeqas" localSheetId="4" hidden="1">#REF!</definedName>
    <definedName name="dasd3wqeqas" localSheetId="6" hidden="1">#REF!</definedName>
    <definedName name="dasd3wqeqas" localSheetId="7"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3"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3" hidden="1">#REF!</definedName>
    <definedName name="dfFAdfaF" localSheetId="1" hidden="1">#REF!</definedName>
    <definedName name="dfFAdfaF" localSheetId="4" hidden="1">#REF!</definedName>
    <definedName name="dfFAdfaF" localSheetId="6" hidden="1">#REF!</definedName>
    <definedName name="dfFAdfaF" localSheetId="7" hidden="1">#REF!</definedName>
    <definedName name="dfFAdfaF" hidden="1">#REF!</definedName>
    <definedName name="dfhdyjdrtgh" localSheetId="0" hidden="1">#REF!</definedName>
    <definedName name="dfhdyjdrtgh" localSheetId="3"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3" hidden="1">#REF!</definedName>
    <definedName name="dfhdyjdrtgh" localSheetId="1" hidden="1">#REF!</definedName>
    <definedName name="dfhdyjdrtgh" localSheetId="4" hidden="1">#REF!</definedName>
    <definedName name="dfhdyjdrtgh" localSheetId="6" hidden="1">#REF!</definedName>
    <definedName name="dfhdyjdrtgh" localSheetId="7" hidden="1">#REF!</definedName>
    <definedName name="dfhdyjdrtgh" hidden="1">#REF!</definedName>
    <definedName name="dhjdhjg" localSheetId="0" hidden="1">#REF!</definedName>
    <definedName name="dhjdhjg" localSheetId="3"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3" hidden="1">#REF!</definedName>
    <definedName name="dhjdhjg" localSheetId="1" hidden="1">#REF!</definedName>
    <definedName name="dhjdhjg" localSheetId="4" hidden="1">#REF!</definedName>
    <definedName name="dhjdhjg" localSheetId="6" hidden="1">#REF!</definedName>
    <definedName name="dhjdhjg" localSheetId="7" hidden="1">#REF!</definedName>
    <definedName name="dhjdhjg" hidden="1">#REF!</definedName>
    <definedName name="djd" localSheetId="3" hidden="1">'[21]Base Comm'!#REF!</definedName>
    <definedName name="djd" localSheetId="8" hidden="1">'[21]Base Comm'!#REF!</definedName>
    <definedName name="djd" localSheetId="11" hidden="1">'[21]Base Comm'!#REF!</definedName>
    <definedName name="djd" localSheetId="12" hidden="1">'[21]Base Comm'!#REF!</definedName>
    <definedName name="djd" localSheetId="4" hidden="1">'[21]Base Comm'!#REF!</definedName>
    <definedName name="djd" localSheetId="6" hidden="1">'[21]Base Comm'!#REF!</definedName>
    <definedName name="djd" localSheetId="7" hidden="1">'[21]Base Comm'!#REF!</definedName>
    <definedName name="djd" hidden="1">'[21]Base Comm'!#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3"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3" hidden="1">#REF!</definedName>
    <definedName name="dyj" localSheetId="1" hidden="1">#REF!</definedName>
    <definedName name="dyj" localSheetId="4" hidden="1">#REF!</definedName>
    <definedName name="dyj" localSheetId="6" hidden="1">#REF!</definedName>
    <definedName name="dyj" localSheetId="7" hidden="1">#REF!</definedName>
    <definedName name="dyj" hidden="1">#REF!</definedName>
    <definedName name="dyjdtjdt" localSheetId="0" hidden="1">#REF!</definedName>
    <definedName name="dyjdtjdt" localSheetId="3"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3" hidden="1">#REF!</definedName>
    <definedName name="dyjdtjdt" localSheetId="1" hidden="1">#REF!</definedName>
    <definedName name="dyjdtjdt" localSheetId="4" hidden="1">#REF!</definedName>
    <definedName name="dyjdtjdt" localSheetId="6" hidden="1">#REF!</definedName>
    <definedName name="dyjdtjdt" localSheetId="7" hidden="1">#REF!</definedName>
    <definedName name="dyjdtjdt" hidden="1">#REF!</definedName>
    <definedName name="e" localSheetId="0" hidden="1">{"'Inversión Extranjera'!$A$1:$AG$74","'Inversión Extranjera'!$G$7:$AF$61"}</definedName>
    <definedName name="e" localSheetId="3"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REF!</definedName>
    <definedName name="e" localSheetId="13" hidden="1">{"'Inversión Extranjera'!$A$1:$AG$74","'Inversión Extranjera'!$G$7:$AF$61"}</definedName>
    <definedName name="e" localSheetId="1" hidden="1">{"'Inversión Extranjera'!$A$1:$AG$74","'Inversión Extranjera'!$G$7:$AF$61"}</definedName>
    <definedName name="e" localSheetId="4" hidden="1">#REF!</definedName>
    <definedName name="e" localSheetId="6" hidden="1">#REF!</definedName>
    <definedName name="e" localSheetId="7"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10" hidden="1">{"'előző év december'!$A$2:$CP$214"}</definedName>
    <definedName name="edr" hidden="1">{"'előző év december'!$A$2:$CP$214"}</definedName>
    <definedName name="eedfsdf" localSheetId="0" hidden="1">#REF!</definedName>
    <definedName name="eedfsdf" localSheetId="3" hidden="1">#REF!</definedName>
    <definedName name="eedfsdf" localSheetId="8" hidden="1">#REF!</definedName>
    <definedName name="eedfsdf" localSheetId="9" hidden="1">#REF!</definedName>
    <definedName name="eedfsdf" localSheetId="11" hidden="1">#REF!</definedName>
    <definedName name="eedfsdf" localSheetId="13" hidden="1">#REF!</definedName>
    <definedName name="eedfsdf" localSheetId="1" hidden="1">#REF!</definedName>
    <definedName name="eedfsdf" localSheetId="4" hidden="1">#REF!</definedName>
    <definedName name="eedfsdf" localSheetId="6" hidden="1">#REF!</definedName>
    <definedName name="eedfsdf" localSheetId="7" hidden="1">#REF!</definedName>
    <definedName name="eedfsdf" hidden="1">#REF!</definedName>
    <definedName name="err" localSheetId="0" hidden="1">#REF!</definedName>
    <definedName name="err" localSheetId="3" hidden="1">#REF!</definedName>
    <definedName name="err" localSheetId="8" hidden="1">#REF!</definedName>
    <definedName name="err" localSheetId="9" hidden="1">#REF!</definedName>
    <definedName name="err" localSheetId="11" hidden="1">#REF!</definedName>
    <definedName name="err" localSheetId="13" hidden="1">#REF!</definedName>
    <definedName name="err" localSheetId="1" hidden="1">#REF!</definedName>
    <definedName name="err" localSheetId="4" hidden="1">#REF!</definedName>
    <definedName name="err" localSheetId="6" hidden="1">#REF!</definedName>
    <definedName name="err" localSheetId="7" hidden="1">#REF!</definedName>
    <definedName name="err" hidden="1">#REF!</definedName>
    <definedName name="errrr" localSheetId="0" hidden="1">#REF!</definedName>
    <definedName name="errrr" localSheetId="3" hidden="1">#REF!</definedName>
    <definedName name="errrr" localSheetId="8" hidden="1">#REF!</definedName>
    <definedName name="errrr" localSheetId="9" hidden="1">#REF!</definedName>
    <definedName name="errrr" localSheetId="11" hidden="1">#REF!</definedName>
    <definedName name="errrr" localSheetId="13" hidden="1">#REF!</definedName>
    <definedName name="errrr" localSheetId="1" hidden="1">#REF!</definedName>
    <definedName name="errrr" localSheetId="4" hidden="1">#REF!</definedName>
    <definedName name="errrr" localSheetId="6" hidden="1">#REF!</definedName>
    <definedName name="errrr" localSheetId="7"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10" hidden="1">{"'előző év december'!$A$2:$CP$214"}</definedName>
    <definedName name="ertertwertwert" hidden="1">{"'előző év december'!$A$2:$CP$214"}</definedName>
    <definedName name="esfdaqd" localSheetId="0" hidden="1">#REF!</definedName>
    <definedName name="esfdaqd" localSheetId="3" hidden="1">#REF!</definedName>
    <definedName name="esfdaqd" localSheetId="8" hidden="1">#REF!</definedName>
    <definedName name="esfdaqd" localSheetId="9" hidden="1">#REF!</definedName>
    <definedName name="esfdaqd" localSheetId="11" hidden="1">#REF!</definedName>
    <definedName name="esfdaqd" localSheetId="13" hidden="1">#REF!</definedName>
    <definedName name="esfdaqd" localSheetId="1" hidden="1">#REF!</definedName>
    <definedName name="esfdaqd" localSheetId="4" hidden="1">#REF!</definedName>
    <definedName name="esfdaqd" localSheetId="6" hidden="1">#REF!</definedName>
    <definedName name="esfdaqd" localSheetId="7"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3"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3" hidden="1">#REF!</definedName>
    <definedName name="fdFsdf" localSheetId="1" hidden="1">#REF!</definedName>
    <definedName name="fdFsdf" localSheetId="4" hidden="1">#REF!</definedName>
    <definedName name="fdFsdf" localSheetId="6" hidden="1">#REF!</definedName>
    <definedName name="fdFsdf" localSheetId="7"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3" hidden="1">{"'előző év december'!$A$2:$CP$214"}</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REF!</definedName>
    <definedName name="ff" localSheetId="13" hidden="1">{"'előző év december'!$A$2:$CP$214"}</definedName>
    <definedName name="ff" localSheetId="1" hidden="1">{"'előző év december'!$A$2:$CP$214"}</definedName>
    <definedName name="ff" localSheetId="4" hidden="1">#REF!</definedName>
    <definedName name="ff" localSheetId="6" hidden="1">#REF!</definedName>
    <definedName name="ff" localSheetId="7" hidden="1">#REF!</definedName>
    <definedName name="ff" hidden="1">#REF!</definedName>
    <definedName name="ffdd" localSheetId="0" hidden="1">#REF!</definedName>
    <definedName name="ffdd" localSheetId="3" hidden="1">#REF!</definedName>
    <definedName name="ffdd" localSheetId="8" hidden="1">#REF!</definedName>
    <definedName name="ffdd" localSheetId="9" hidden="1">#REF!</definedName>
    <definedName name="ffdd" localSheetId="11" hidden="1">#REF!</definedName>
    <definedName name="ffdd" localSheetId="12" hidden="1">#REF!</definedName>
    <definedName name="ffdd" localSheetId="13" hidden="1">#REF!</definedName>
    <definedName name="ffdd" localSheetId="1" hidden="1">#REF!</definedName>
    <definedName name="ffdd" localSheetId="4" hidden="1">#REF!</definedName>
    <definedName name="ffdd" localSheetId="6" hidden="1">#REF!</definedName>
    <definedName name="ffdd" localSheetId="7" hidden="1">#REF!</definedName>
    <definedName name="ffdd" hidden="1">#REF!</definedName>
    <definedName name="fff" localSheetId="0" hidden="1">#REF!</definedName>
    <definedName name="fff" localSheetId="3" hidden="1">#REF!</definedName>
    <definedName name="fff" localSheetId="8" hidden="1">#REF!</definedName>
    <definedName name="fff" localSheetId="9" hidden="1">#REF!</definedName>
    <definedName name="fff" localSheetId="11" hidden="1">#REF!</definedName>
    <definedName name="fff" localSheetId="12" hidden="1">#REF!</definedName>
    <definedName name="fff" localSheetId="13" hidden="1">#REF!</definedName>
    <definedName name="fff" localSheetId="1" hidden="1">#REF!</definedName>
    <definedName name="fff" localSheetId="4" hidden="1">#REF!</definedName>
    <definedName name="fff" localSheetId="6" hidden="1">#REF!</definedName>
    <definedName name="fff" localSheetId="7" hidden="1">#REF!</definedName>
    <definedName name="fff" hidden="1">#REF!</definedName>
    <definedName name="fffffd" localSheetId="0" hidden="1">#REF!</definedName>
    <definedName name="fffffd" localSheetId="3" hidden="1">#REF!</definedName>
    <definedName name="fffffd" localSheetId="8" hidden="1">#REF!</definedName>
    <definedName name="fffffd" localSheetId="9" hidden="1">#REF!</definedName>
    <definedName name="fffffd" localSheetId="11" hidden="1">#REF!</definedName>
    <definedName name="fffffd" localSheetId="13" hidden="1">#REF!</definedName>
    <definedName name="fffffd" localSheetId="1" hidden="1">#REF!</definedName>
    <definedName name="fffffd" localSheetId="4" hidden="1">#REF!</definedName>
    <definedName name="fffffd" localSheetId="6" hidden="1">#REF!</definedName>
    <definedName name="fffffd" localSheetId="7"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10" hidden="1">{"'előző év december'!$A$2:$CP$214"}</definedName>
    <definedName name="fg" hidden="1">{"'előző év december'!$A$2:$CP$214"}</definedName>
    <definedName name="fi" hidden="1">[3]Datos!$A$205:$A$215</definedName>
    <definedName name="fil" localSheetId="0" hidden="1">#REF!</definedName>
    <definedName name="fil" localSheetId="3"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3" hidden="1">#REF!</definedName>
    <definedName name="fil" localSheetId="1" hidden="1">#REF!</definedName>
    <definedName name="fil" localSheetId="4" hidden="1">#REF!</definedName>
    <definedName name="fil" localSheetId="6" hidden="1">#REF!</definedName>
    <definedName name="fil" localSheetId="7"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10" hidden="1">{"'előző év december'!$A$2:$CP$214"}</definedName>
    <definedName name="frt" hidden="1">{"'előző év december'!$A$2:$CP$214"}</definedName>
    <definedName name="g" localSheetId="0" hidden="1">#REF!</definedName>
    <definedName name="g" localSheetId="4" hidden="1">#REF!</definedName>
    <definedName name="g" localSheetId="6" hidden="1">#REF!</definedName>
    <definedName name="g" localSheetId="7"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3"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3" hidden="1">#REF!</definedName>
    <definedName name="gfzxhsrtywsrtwt" localSheetId="1" hidden="1">#REF!</definedName>
    <definedName name="gfzxhsrtywsrtwt" localSheetId="4" hidden="1">#REF!</definedName>
    <definedName name="gfzxhsrtywsrtwt" localSheetId="6" hidden="1">#REF!</definedName>
    <definedName name="gfzxhsrtywsrtwt" localSheetId="7"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10" hidden="1">{"'előző év december'!$A$2:$CP$214"}</definedName>
    <definedName name="gh" hidden="1">{"'előző év december'!$A$2:$CP$214"}</definedName>
    <definedName name="ghdhzhghzdhz" localSheetId="0" hidden="1">#REF!</definedName>
    <definedName name="ghdhzhghzdhz" localSheetId="3" hidden="1">#REF!</definedName>
    <definedName name="ghdhzhghzdhz" localSheetId="8" hidden="1">#REF!</definedName>
    <definedName name="ghdhzhghzdhz" localSheetId="9" hidden="1">#REF!</definedName>
    <definedName name="ghdhzhghzdhz" localSheetId="11" hidden="1">#REF!</definedName>
    <definedName name="ghdhzhghzdhz" localSheetId="13" hidden="1">#REF!</definedName>
    <definedName name="ghdhzhghzdhz" localSheetId="1" hidden="1">#REF!</definedName>
    <definedName name="ghdhzhghzdhz" localSheetId="4" hidden="1">#REF!</definedName>
    <definedName name="ghdhzhghzdhz" localSheetId="6" hidden="1">#REF!</definedName>
    <definedName name="ghdhzhghzdhz" localSheetId="7"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3" hidden="1">{"'Hoja1'!$A$2:$O$33"}</definedName>
    <definedName name="Gráfico_IV.1" localSheetId="1" hidden="1">{"'Hoja1'!$A$2:$O$33"}</definedName>
    <definedName name="Gráfico_IV.1" localSheetId="4" hidden="1">{"'Hoja1'!$A$2:$O$33"}</definedName>
    <definedName name="Gráfico_IV.1" localSheetId="6" hidden="1">{"'Hoja1'!$A$2:$O$33"}</definedName>
    <definedName name="Gráfico_IV.1" localSheetId="7" hidden="1">{"'Hoja1'!$A$2:$O$33"}</definedName>
    <definedName name="Gráfico_IV.1" localSheetId="10" hidden="1">{"'Hoja1'!$A$2:$O$33"}</definedName>
    <definedName name="Gráfico_IV.1" hidden="1">{"'Hoja1'!$A$2:$O$33"}</definedName>
    <definedName name="grafico2" localSheetId="0" hidden="1">#REF!</definedName>
    <definedName name="grafico2" localSheetId="3" hidden="1">#REF!</definedName>
    <definedName name="grafico2" localSheetId="8" hidden="1">#REF!</definedName>
    <definedName name="grafico2" localSheetId="9" hidden="1">#REF!</definedName>
    <definedName name="grafico2" localSheetId="11" hidden="1">#REF!</definedName>
    <definedName name="grafico2" localSheetId="13" hidden="1">#REF!</definedName>
    <definedName name="grafico2" localSheetId="1" hidden="1">#REF!</definedName>
    <definedName name="grafico2" localSheetId="4" hidden="1">#REF!</definedName>
    <definedName name="grafico2" localSheetId="6" hidden="1">#REF!</definedName>
    <definedName name="grafico2" localSheetId="7" hidden="1">#REF!</definedName>
    <definedName name="grafico2" hidden="1">#REF!</definedName>
    <definedName name="graph1" localSheetId="0" hidden="1">#REF!</definedName>
    <definedName name="graph1" localSheetId="3" hidden="1">#REF!</definedName>
    <definedName name="graph1" localSheetId="8" hidden="1">#REF!</definedName>
    <definedName name="graph1" localSheetId="9" hidden="1">#REF!</definedName>
    <definedName name="graph1" localSheetId="11" hidden="1">#REF!</definedName>
    <definedName name="graph1" localSheetId="13" hidden="1">#REF!</definedName>
    <definedName name="graph1" localSheetId="1" hidden="1">#REF!</definedName>
    <definedName name="graph1" localSheetId="4" hidden="1">#REF!</definedName>
    <definedName name="graph1" localSheetId="6" hidden="1">#REF!</definedName>
    <definedName name="graph1" localSheetId="7" hidden="1">#REF!</definedName>
    <definedName name="graph1" hidden="1">#REF!</definedName>
    <definedName name="Graph31" localSheetId="0" hidden="1">#REF!</definedName>
    <definedName name="Graph31" localSheetId="3" hidden="1">#REF!</definedName>
    <definedName name="Graph31" localSheetId="8" hidden="1">#REF!</definedName>
    <definedName name="Graph31" localSheetId="9" hidden="1">#REF!</definedName>
    <definedName name="Graph31" localSheetId="11" hidden="1">#REF!</definedName>
    <definedName name="Graph31" localSheetId="13" hidden="1">#REF!</definedName>
    <definedName name="Graph31" localSheetId="1" hidden="1">#REF!</definedName>
    <definedName name="Graph31" localSheetId="4" hidden="1">#REF!</definedName>
    <definedName name="Graph31" localSheetId="6" hidden="1">#REF!</definedName>
    <definedName name="Graph31" localSheetId="7" hidden="1">#REF!</definedName>
    <definedName name="Graph31" hidden="1">#REF!</definedName>
    <definedName name="h1b" localSheetId="0" hidden="1">#REF!</definedName>
    <definedName name="h1b" localSheetId="3" hidden="1">#REF!</definedName>
    <definedName name="h1b" localSheetId="8" hidden="1">#REF!</definedName>
    <definedName name="h1b" localSheetId="9" hidden="1">#REF!</definedName>
    <definedName name="h1b" localSheetId="11" hidden="1">#REF!</definedName>
    <definedName name="h1b" localSheetId="13" hidden="1">#REF!</definedName>
    <definedName name="h1b" localSheetId="1" hidden="1">#REF!</definedName>
    <definedName name="h1b" localSheetId="4" hidden="1">#REF!</definedName>
    <definedName name="h1b" localSheetId="6" hidden="1">#REF!</definedName>
    <definedName name="h1b" localSheetId="7" hidden="1">#REF!</definedName>
    <definedName name="h1b" hidden="1">#REF!</definedName>
    <definedName name="h63y34" localSheetId="0" hidden="1">'[23]Grafico I.5 C. Neg'!#REF!</definedName>
    <definedName name="h63y34" localSheetId="11" hidden="1">'[23]Grafico I.5 C. Neg'!#REF!</definedName>
    <definedName name="h63y34" hidden="1">'[23]Grafico I.5 C. Neg'!#REF!</definedName>
    <definedName name="HF" localSheetId="0" hidden="1">#REF!</definedName>
    <definedName name="HF" localSheetId="3" hidden="1">#REF!</definedName>
    <definedName name="HF" localSheetId="8" hidden="1">#REF!</definedName>
    <definedName name="HF" localSheetId="9" hidden="1">#REF!</definedName>
    <definedName name="HF" localSheetId="11" hidden="1">#REF!</definedName>
    <definedName name="HF" localSheetId="12" hidden="1">#REF!</definedName>
    <definedName name="HF" localSheetId="13" hidden="1">#REF!</definedName>
    <definedName name="HF" localSheetId="1" hidden="1">#REF!</definedName>
    <definedName name="HF" localSheetId="4" hidden="1">#REF!</definedName>
    <definedName name="HF" localSheetId="6" hidden="1">#REF!</definedName>
    <definedName name="HF" localSheetId="7"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2" hidden="1">{"'Internet2'!$A$1:$F$62"}</definedName>
    <definedName name="HTML_Control" localSheetId="3" hidden="1">{"'Inversión Extranjera'!$A$1:$AG$74","'Inversión Extranjera'!$G$7:$AF$61"}</definedName>
    <definedName name="HTML_Control" localSheetId="5" hidden="1">{"'Internet2'!$A$1:$F$62"}</definedName>
    <definedName name="HTML_Control" localSheetId="8" hidden="1">{"'Inversión Extranjera'!$A$1:$AG$74","'Inversión Extranjera'!$G$7:$AF$61"}</definedName>
    <definedName name="HTML_Control" localSheetId="9" hidden="1">{"'Inversión Extranjera'!$A$1:$AG$74","'Inversión Extranjera'!$G$7:$AF$61"}</definedName>
    <definedName name="HTML_Control" localSheetId="11" hidden="1">{"'Internet2'!$A$1:$F$62"}</definedName>
    <definedName name="HTML_Control" localSheetId="12" hidden="1">{"'Internet2'!$A$1:$F$62"}</definedName>
    <definedName name="HTML_Control" localSheetId="13"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6" hidden="1">{"'Internet2'!$A$1:$F$62"}</definedName>
    <definedName name="HTML_Control" localSheetId="7"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10" hidden="1">{"'előző év december'!$A$2:$CP$214"}</definedName>
    <definedName name="html_f" hidden="1">{"'előző év december'!$A$2:$CP$214"}</definedName>
    <definedName name="HTML_Header" localSheetId="0" hidden="1">"Inversión Extranjera"</definedName>
    <definedName name="HTML_Header" localSheetId="3" hidden="1">"Inversión Extranjera"</definedName>
    <definedName name="HTML_Header" localSheetId="8" hidden="1">"Inversión Extranjera"</definedName>
    <definedName name="HTML_Header" localSheetId="9" hidden="1">"Inversión Extranjera"</definedName>
    <definedName name="HTML_Header" localSheetId="11" hidden="1">""</definedName>
    <definedName name="HTML_Header" localSheetId="13" hidden="1">"Inversión Extranjera"</definedName>
    <definedName name="HTML_Header" localSheetId="1" hidden="1">"Inversión Extranjera"</definedName>
    <definedName name="HTML_Header" hidden="1">""</definedName>
    <definedName name="HTML_LastUpdate" localSheetId="0" hidden="1">"02-02-2000"</definedName>
    <definedName name="HTML_LastUpdate" localSheetId="3" hidden="1">"02-02-2000"</definedName>
    <definedName name="HTML_LastUpdate" localSheetId="8" hidden="1">"02-02-2000"</definedName>
    <definedName name="HTML_LastUpdate" localSheetId="9" hidden="1">"02-02-2000"</definedName>
    <definedName name="HTML_LastUpdate" localSheetId="11" hidden="1">"12-07-2000"</definedName>
    <definedName name="HTML_LastUpdate" localSheetId="13" hidden="1">"02-02-2000"</definedName>
    <definedName name="HTML_LastUpdate" localSheetId="1" hidden="1">"02-02-2000"</definedName>
    <definedName name="HTML_LastUpdate" hidden="1">"12-07-2000"</definedName>
    <definedName name="HTML_LineAfter" localSheetId="0" hidden="1">TRUE</definedName>
    <definedName name="HTML_LineAfter" localSheetId="3" hidden="1">TRUE</definedName>
    <definedName name="HTML_LineAfter" localSheetId="8" hidden="1">TRUE</definedName>
    <definedName name="HTML_LineAfter" localSheetId="9" hidden="1">TRUE</definedName>
    <definedName name="HTML_LineAfter" localSheetId="11" hidden="1">FALSE</definedName>
    <definedName name="HTML_LineAfter" localSheetId="13" hidden="1">TRUE</definedName>
    <definedName name="HTML_LineAfter" localSheetId="1" hidden="1">TRUE</definedName>
    <definedName name="HTML_LineAfter" hidden="1">FALSE</definedName>
    <definedName name="HTML_LineBefore" localSheetId="0" hidden="1">TRUE</definedName>
    <definedName name="HTML_LineBefore" localSheetId="3" hidden="1">TRUE</definedName>
    <definedName name="HTML_LineBefore" localSheetId="8" hidden="1">TRUE</definedName>
    <definedName name="HTML_LineBefore" localSheetId="9" hidden="1">TRUE</definedName>
    <definedName name="HTML_LineBefore" localSheetId="11" hidden="1">FALSE</definedName>
    <definedName name="HTML_LineBefore" localSheetId="13" hidden="1">TRUE</definedName>
    <definedName name="HTML_LineBefore" localSheetId="1" hidden="1">TRUE</definedName>
    <definedName name="HTML_LineBefore" hidden="1">FALSE</definedName>
    <definedName name="HTML_Name" localSheetId="0" hidden="1">"Carlos Arriagada"</definedName>
    <definedName name="HTML_Name" localSheetId="3" hidden="1">"Carlos Arriagada"</definedName>
    <definedName name="HTML_Name" localSheetId="8" hidden="1">"Carlos Arriagada"</definedName>
    <definedName name="HTML_Name" localSheetId="9" hidden="1">"Carlos Arriagada"</definedName>
    <definedName name="HTML_Name" localSheetId="11" hidden="1">"Luis Salomó Saavedra"</definedName>
    <definedName name="HTML_Name" localSheetId="13"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3" hidden="1">"C:\Mis documentos\HTML.htm"</definedName>
    <definedName name="HTML_PathFile" localSheetId="8" hidden="1">"C:\Mis documentos\HTML.htm"</definedName>
    <definedName name="HTML_PathFile" localSheetId="9" hidden="1">"C:\Mis documentos\HTML.htm"</definedName>
    <definedName name="HTML_PathFile" localSheetId="11" hidden="1">"F:\USR\LSALOMO\trabajo\Expectativas\evolución.htm"</definedName>
    <definedName name="HTML_PathFile" localSheetId="13" hidden="1">"C:\Mis documentos\HTML.htm"</definedName>
    <definedName name="HTML_PathFile" localSheetId="1" hidden="1">"C:\Mis documentos\HTML.htm"</definedName>
    <definedName name="HTML_PathFile" hidden="1">"F:\USR\LSALOMO\trabajo\Expectativas\evolución.htm"</definedName>
    <definedName name="HTML_Title" localSheetId="0" hidden="1">"Inversión extranjera2"</definedName>
    <definedName name="HTML_Title" localSheetId="3" hidden="1">"Inversión extranjera2"</definedName>
    <definedName name="HTML_Title" localSheetId="8" hidden="1">"Inversión extranjera2"</definedName>
    <definedName name="HTML_Title" localSheetId="9" hidden="1">"Inversión extranjera2"</definedName>
    <definedName name="HTML_Title" localSheetId="11" hidden="1">""</definedName>
    <definedName name="HTML_Title" localSheetId="13"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5"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3" hidden="1">{"'Basic'!$A$1:$F$96"}</definedName>
    <definedName name="huh" localSheetId="1" hidden="1">{"'Basic'!$A$1:$F$96"}</definedName>
    <definedName name="huh" localSheetId="4" hidden="1">{"'Basic'!$A$1:$F$96"}</definedName>
    <definedName name="huh" localSheetId="6" hidden="1">{"'Basic'!$A$1:$F$96"}</definedName>
    <definedName name="huh" localSheetId="7"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3"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3" hidden="1">#REF!</definedName>
    <definedName name="ilguilgu" localSheetId="1" hidden="1">#REF!</definedName>
    <definedName name="ilguilgu" localSheetId="4" hidden="1">#REF!</definedName>
    <definedName name="ilguilgu" localSheetId="6" hidden="1">#REF!</definedName>
    <definedName name="ilguilgu" localSheetId="7" hidden="1">#REF!</definedName>
    <definedName name="ilguilgu" hidden="1">#REF!</definedName>
    <definedName name="iooo" localSheetId="0" hidden="1">#REF!</definedName>
    <definedName name="iooo" localSheetId="3"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3" hidden="1">#REF!</definedName>
    <definedName name="iooo" localSheetId="1" hidden="1">#REF!</definedName>
    <definedName name="iooo" localSheetId="4" hidden="1">#REF!</definedName>
    <definedName name="iooo" localSheetId="6" hidden="1">#REF!</definedName>
    <definedName name="iooo" localSheetId="7"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3" hidden="1">#REF!</definedName>
    <definedName name="j" localSheetId="8" hidden="1">#REF!</definedName>
    <definedName name="j" localSheetId="9" hidden="1">#REF!</definedName>
    <definedName name="j" localSheetId="11" hidden="1">#REF!</definedName>
    <definedName name="j" localSheetId="12" hidden="1">#REF!</definedName>
    <definedName name="j" localSheetId="13" hidden="1">#REF!</definedName>
    <definedName name="j" localSheetId="1" hidden="1">#REF!</definedName>
    <definedName name="j" localSheetId="4" hidden="1">#REF!</definedName>
    <definedName name="j" localSheetId="6" hidden="1">#REF!</definedName>
    <definedName name="j" localSheetId="7" hidden="1">#REF!</definedName>
    <definedName name="j" hidden="1">#REF!</definedName>
    <definedName name="jdjd" localSheetId="0" hidden="1">#REF!</definedName>
    <definedName name="jdjd" localSheetId="3" hidden="1">#REF!</definedName>
    <definedName name="jdjd" localSheetId="8" hidden="1">#REF!</definedName>
    <definedName name="jdjd" localSheetId="9" hidden="1">#REF!</definedName>
    <definedName name="jdjd" localSheetId="11" hidden="1">#REF!</definedName>
    <definedName name="jdjd" localSheetId="13" hidden="1">#REF!</definedName>
    <definedName name="jdjd" localSheetId="1" hidden="1">#REF!</definedName>
    <definedName name="jdjd" localSheetId="4" hidden="1">#REF!</definedName>
    <definedName name="jdjd" localSheetId="6" hidden="1">#REF!</definedName>
    <definedName name="jdjd" localSheetId="7" hidden="1">#REF!</definedName>
    <definedName name="jdjd" hidden="1">#REF!</definedName>
    <definedName name="jhg" localSheetId="0" hidden="1">#REF!</definedName>
    <definedName name="jhg" localSheetId="3" hidden="1">#REF!</definedName>
    <definedName name="jhg" localSheetId="8" hidden="1">#REF!</definedName>
    <definedName name="jhg" localSheetId="9" hidden="1">#REF!</definedName>
    <definedName name="jhg" localSheetId="11" hidden="1">#REF!</definedName>
    <definedName name="jhg" localSheetId="13" hidden="1">#REF!</definedName>
    <definedName name="jhg" localSheetId="1" hidden="1">#REF!</definedName>
    <definedName name="jhg" localSheetId="4" hidden="1">#REF!</definedName>
    <definedName name="jhg" localSheetId="6" hidden="1">#REF!</definedName>
    <definedName name="jhg" localSheetId="7"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3" hidden="1">#REF!</definedName>
    <definedName name="nana" localSheetId="8" hidden="1">#REF!</definedName>
    <definedName name="nana" localSheetId="9" hidden="1">#REF!</definedName>
    <definedName name="nana" localSheetId="11" hidden="1">#REF!</definedName>
    <definedName name="nana" localSheetId="12" hidden="1">#REF!</definedName>
    <definedName name="nana" localSheetId="13" hidden="1">#REF!</definedName>
    <definedName name="nana" localSheetId="1" hidden="1">#REF!</definedName>
    <definedName name="nana" localSheetId="4" hidden="1">#REF!</definedName>
    <definedName name="nana" localSheetId="6" hidden="1">#REF!</definedName>
    <definedName name="nana" localSheetId="7" hidden="1">#REF!</definedName>
    <definedName name="nana" hidden="1">#REF!</definedName>
    <definedName name="nana2" localSheetId="0" hidden="1">#REF!</definedName>
    <definedName name="nana2" localSheetId="3" hidden="1">#REF!</definedName>
    <definedName name="nana2" localSheetId="8" hidden="1">#REF!</definedName>
    <definedName name="nana2" localSheetId="9" hidden="1">#REF!</definedName>
    <definedName name="nana2" localSheetId="11" hidden="1">#REF!</definedName>
    <definedName name="nana2" localSheetId="12" hidden="1">#REF!</definedName>
    <definedName name="nana2" localSheetId="13" hidden="1">#REF!</definedName>
    <definedName name="nana2" localSheetId="1" hidden="1">#REF!</definedName>
    <definedName name="nana2" localSheetId="4" hidden="1">#REF!</definedName>
    <definedName name="nana2" localSheetId="6" hidden="1">#REF!</definedName>
    <definedName name="nana2" localSheetId="7"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3"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3" hidden="1">#REF!</definedName>
    <definedName name="nombre01" localSheetId="1" hidden="1">#REF!</definedName>
    <definedName name="nombre01" localSheetId="4" hidden="1">#REF!</definedName>
    <definedName name="nombre01" localSheetId="6" hidden="1">#REF!</definedName>
    <definedName name="nombre01" localSheetId="7" hidden="1">#REF!</definedName>
    <definedName name="nombre01" hidden="1">#REF!</definedName>
    <definedName name="nombre02" localSheetId="0" hidden="1">#REF!</definedName>
    <definedName name="nombre02" localSheetId="3"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3" hidden="1">#REF!</definedName>
    <definedName name="nombre02" localSheetId="1" hidden="1">#REF!</definedName>
    <definedName name="nombre02" localSheetId="4" hidden="1">#REF!</definedName>
    <definedName name="nombre02" localSheetId="6" hidden="1">#REF!</definedName>
    <definedName name="nombre02" localSheetId="7" hidden="1">#REF!</definedName>
    <definedName name="nombre02" hidden="1">#REF!</definedName>
    <definedName name="nuevo" localSheetId="0" hidden="1">#REF!</definedName>
    <definedName name="nuevo" localSheetId="3" hidden="1">#REF!</definedName>
    <definedName name="nuevo" localSheetId="8" hidden="1">#REF!</definedName>
    <definedName name="nuevo" localSheetId="9" hidden="1">#REF!</definedName>
    <definedName name="nuevo" localSheetId="11" hidden="1">#REF!</definedName>
    <definedName name="nuevo" localSheetId="12" hidden="1">#REF!</definedName>
    <definedName name="nuevo" localSheetId="13" hidden="1">#REF!</definedName>
    <definedName name="nuevo" localSheetId="1" hidden="1">#REF!</definedName>
    <definedName name="nuevo" localSheetId="4" hidden="1">#REF!</definedName>
    <definedName name="nuevo" localSheetId="6" hidden="1">#REF!</definedName>
    <definedName name="nuevo" localSheetId="7" hidden="1">#REF!</definedName>
    <definedName name="nuevo" hidden="1">#REF!</definedName>
    <definedName name="nuevo1" localSheetId="0" hidden="1">#REF!</definedName>
    <definedName name="nuevo1" localSheetId="3" hidden="1">#REF!</definedName>
    <definedName name="nuevo1" localSheetId="8" hidden="1">#REF!</definedName>
    <definedName name="nuevo1" localSheetId="9" hidden="1">#REF!</definedName>
    <definedName name="nuevo1" localSheetId="11" hidden="1">#REF!</definedName>
    <definedName name="nuevo1" localSheetId="13" hidden="1">#REF!</definedName>
    <definedName name="nuevo1" localSheetId="1" hidden="1">#REF!</definedName>
    <definedName name="nuevo1" localSheetId="4" hidden="1">#REF!</definedName>
    <definedName name="nuevo1" localSheetId="6" hidden="1">#REF!</definedName>
    <definedName name="nuevo1" localSheetId="7"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localSheetId="1" hidden="1">{"srtot",#N/A,FALSE,"SR";"b2.9095",#N/A,FALSE,"SR"}</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3"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3" hidden="1">#REF!</definedName>
    <definedName name="piouttiot" localSheetId="1" hidden="1">#REF!</definedName>
    <definedName name="piouttiot" localSheetId="4" hidden="1">#REF!</definedName>
    <definedName name="piouttiot" localSheetId="6" hidden="1">#REF!</definedName>
    <definedName name="piouttiot" localSheetId="7" hidden="1">#REF!</definedName>
    <definedName name="piouttiot" hidden="1">#REF!</definedName>
    <definedName name="pp" hidden="1">'[24]Base Comm'!$G$31</definedName>
    <definedName name="PRUEBA" localSheetId="0" hidden="1">'[23]Grafico I.5 C. Neg'!#REF!</definedName>
    <definedName name="PRUEBA" localSheetId="3" hidden="1">'[23]Grafico I.5 C. Neg'!#REF!</definedName>
    <definedName name="PRUEBA" localSheetId="8" hidden="1">'[23]Grafico I.5 C. Neg'!#REF!</definedName>
    <definedName name="PRUEBA" localSheetId="9" hidden="1">'[23]Grafico I.5 C. Neg'!#REF!</definedName>
    <definedName name="PRUEBA" localSheetId="11" hidden="1">'[23]Grafico I.5 C. Neg'!#REF!</definedName>
    <definedName name="PRUEBA" localSheetId="12" hidden="1">'[23]Grafico I.5 C. Neg'!#REF!</definedName>
    <definedName name="PRUEBA" localSheetId="13" hidden="1">'[23]Grafico I.5 C. Neg'!#REF!</definedName>
    <definedName name="PRUEBA" localSheetId="1" hidden="1">'[23]Grafico I.5 C. Neg'!#REF!</definedName>
    <definedName name="PRUEBA" localSheetId="4" hidden="1">'[23]Grafico I.5 C. Neg'!#REF!</definedName>
    <definedName name="PRUEBA" localSheetId="6" hidden="1">'[23]Grafico I.5 C. Neg'!#REF!</definedName>
    <definedName name="PRUEBA" localSheetId="7" hidden="1">'[23]Grafico I.5 C. Neg'!#REF!</definedName>
    <definedName name="PRUEBA" hidden="1">'[23]Grafico I.5 C. Neg'!#REF!</definedName>
    <definedName name="qq" localSheetId="0" hidden="1">{"'Internet2'!$A$1:$F$62"}</definedName>
    <definedName name="qq" localSheetId="2" hidden="1">{"'Internet2'!$A$1:$F$62"}</definedName>
    <definedName name="qq" localSheetId="3" hidden="1">{"'Internet2'!$A$1:$F$62"}</definedName>
    <definedName name="qq" localSheetId="5" hidden="1">{"'Internet2'!$A$1:$F$62"}</definedName>
    <definedName name="qq" localSheetId="8" hidden="1">{"'Internet2'!$A$1:$F$62"}</definedName>
    <definedName name="qq" localSheetId="9" hidden="1">{"'Internet2'!$A$1:$F$62"}</definedName>
    <definedName name="qq" localSheetId="11" hidden="1">{"'Internet2'!$A$1:$F$62"}</definedName>
    <definedName name="qq" localSheetId="12" hidden="1">{"'Internet2'!$A$1:$F$62"}</definedName>
    <definedName name="qq" localSheetId="13" hidden="1">{"'Internet2'!$A$1:$F$62"}</definedName>
    <definedName name="qq" localSheetId="1" hidden="1">{"'Internet2'!$A$1:$F$62"}</definedName>
    <definedName name="qq" localSheetId="4" hidden="1">{"'Internet2'!$A$1:$F$62"}</definedName>
    <definedName name="qq" localSheetId="6" hidden="1">{"'Internet2'!$A$1:$F$62"}</definedName>
    <definedName name="qq" localSheetId="7"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3"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3" hidden="1">#REF!</definedName>
    <definedName name="qwd" localSheetId="1" hidden="1">#REF!</definedName>
    <definedName name="qwd" localSheetId="4" hidden="1">#REF!</definedName>
    <definedName name="qwd" localSheetId="6" hidden="1">#REF!</definedName>
    <definedName name="qwd" localSheetId="7"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10" hidden="1">{"'előző év december'!$A$2:$CP$214"}</definedName>
    <definedName name="qwerw" hidden="1">{"'előző év december'!$A$2:$CP$214"}</definedName>
    <definedName name="rg4tg" localSheetId="0" hidden="1">#REF!</definedName>
    <definedName name="rg4tg" localSheetId="3" hidden="1">#REF!</definedName>
    <definedName name="rg4tg" localSheetId="8" hidden="1">#REF!</definedName>
    <definedName name="rg4tg" localSheetId="9" hidden="1">#REF!</definedName>
    <definedName name="rg4tg" localSheetId="11" hidden="1">#REF!</definedName>
    <definedName name="rg4tg" localSheetId="13" hidden="1">#REF!</definedName>
    <definedName name="rg4tg" localSheetId="1" hidden="1">#REF!</definedName>
    <definedName name="rg4tg" localSheetId="4" hidden="1">#REF!</definedName>
    <definedName name="rg4tg" localSheetId="6" hidden="1">#REF!</definedName>
    <definedName name="rg4tg" localSheetId="7" hidden="1">#REF!</definedName>
    <definedName name="rg4tg" hidden="1">#REF!</definedName>
    <definedName name="rgaegaega" localSheetId="0" hidden="1">#REF!</definedName>
    <definedName name="rgaegaega" localSheetId="3" hidden="1">#REF!</definedName>
    <definedName name="rgaegaega" localSheetId="8" hidden="1">#REF!</definedName>
    <definedName name="rgaegaega" localSheetId="9" hidden="1">#REF!</definedName>
    <definedName name="rgaegaega" localSheetId="11" hidden="1">#REF!</definedName>
    <definedName name="rgaegaega" localSheetId="13" hidden="1">#REF!</definedName>
    <definedName name="rgaegaega" localSheetId="1" hidden="1">#REF!</definedName>
    <definedName name="rgaegaega" localSheetId="4" hidden="1">#REF!</definedName>
    <definedName name="rgaegaega" localSheetId="6" hidden="1">#REF!</definedName>
    <definedName name="rgaegaega" localSheetId="7"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3" hidden="1">#REF!</definedName>
    <definedName name="rrrrrr" localSheetId="8" hidden="1">#REF!</definedName>
    <definedName name="rrrrrr" localSheetId="9" hidden="1">#REF!</definedName>
    <definedName name="rrrrrr" localSheetId="11" hidden="1">#REF!</definedName>
    <definedName name="rrrrrr" localSheetId="12" hidden="1">#REF!</definedName>
    <definedName name="rrrrrr" localSheetId="13" hidden="1">#REF!</definedName>
    <definedName name="rrrrrr" localSheetId="1" hidden="1">#REF!</definedName>
    <definedName name="rrrrrr" localSheetId="4" hidden="1">#REF!</definedName>
    <definedName name="rrrrrr" localSheetId="6" hidden="1">#REF!</definedName>
    <definedName name="rrrrrr" localSheetId="7"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3"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3" hidden="1">#REF!</definedName>
    <definedName name="sadfas" localSheetId="1" hidden="1">#REF!</definedName>
    <definedName name="sadfas" localSheetId="4" hidden="1">#REF!</definedName>
    <definedName name="sadfas" localSheetId="6" hidden="1">#REF!</definedName>
    <definedName name="sadfas" localSheetId="7" hidden="1">#REF!</definedName>
    <definedName name="sadfas" hidden="1">#REF!</definedName>
    <definedName name="sd" localSheetId="0" hidden="1">#REF!</definedName>
    <definedName name="sd" localSheetId="3" hidden="1">#REF!</definedName>
    <definedName name="sd" localSheetId="8" hidden="1">#REF!</definedName>
    <definedName name="sd" localSheetId="9" hidden="1">#REF!</definedName>
    <definedName name="sd" localSheetId="11" hidden="1">#REF!</definedName>
    <definedName name="sd" localSheetId="12" hidden="1">#REF!</definedName>
    <definedName name="sd" localSheetId="13" hidden="1">#REF!</definedName>
    <definedName name="sd" localSheetId="1" hidden="1">#REF!</definedName>
    <definedName name="sd" localSheetId="4" hidden="1">#REF!</definedName>
    <definedName name="sd" localSheetId="6" hidden="1">#REF!</definedName>
    <definedName name="sd" localSheetId="7" hidden="1">#REF!</definedName>
    <definedName name="sd" hidden="1">#REF!</definedName>
    <definedName name="sdadf" localSheetId="0" hidden="1">#REF!</definedName>
    <definedName name="sdadf" localSheetId="3"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3" hidden="1">#REF!</definedName>
    <definedName name="sdadf" localSheetId="1" hidden="1">#REF!</definedName>
    <definedName name="sdadf" localSheetId="4" hidden="1">#REF!</definedName>
    <definedName name="sdadf" localSheetId="6" hidden="1">#REF!</definedName>
    <definedName name="sdadf" localSheetId="7"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5"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3" hidden="1">{"'Hoja1'!$A$2:$O$33"}</definedName>
    <definedName name="sdas" localSheetId="1" hidden="1">{"'Hoja1'!$A$2:$O$33"}</definedName>
    <definedName name="sdas" localSheetId="4" hidden="1">{"'Hoja1'!$A$2:$O$33"}</definedName>
    <definedName name="sdas" localSheetId="6" hidden="1">{"'Hoja1'!$A$2:$O$33"}</definedName>
    <definedName name="sdas" localSheetId="7"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5"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3" hidden="1">{"'Hoja1'!$A$2:$O$33"}</definedName>
    <definedName name="sdfs" localSheetId="1" hidden="1">{"'Hoja1'!$A$2:$O$33"}</definedName>
    <definedName name="sdfs" localSheetId="4" hidden="1">{"'Hoja1'!$A$2:$O$33"}</definedName>
    <definedName name="sdfs" localSheetId="6" hidden="1">{"'Hoja1'!$A$2:$O$33"}</definedName>
    <definedName name="sdfs" localSheetId="7"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3"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3" hidden="1">#REF!</definedName>
    <definedName name="sfafa" localSheetId="1" hidden="1">#REF!</definedName>
    <definedName name="sfafa" localSheetId="4" hidden="1">#REF!</definedName>
    <definedName name="sfafa" localSheetId="6" hidden="1">#REF!</definedName>
    <definedName name="sfafa" localSheetId="7"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 hidden="1">#REF!</definedName>
    <definedName name="SpreadsheetBuilder_1" localSheetId="4" hidden="1">#REF!</definedName>
    <definedName name="SpreadsheetBuilder_1" localSheetId="6" hidden="1">#REF!</definedName>
    <definedName name="SpreadsheetBuilder_1" localSheetId="7" hidden="1">#REF!</definedName>
    <definedName name="SpreadsheetBuilder_1" hidden="1">#REF!</definedName>
    <definedName name="SpreadsheetBuilder_2" localSheetId="0"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 hidden="1">#REF!</definedName>
    <definedName name="SpreadsheetBuilder_2" localSheetId="4" hidden="1">#REF!</definedName>
    <definedName name="SpreadsheetBuilder_2" localSheetId="6" hidden="1">#REF!</definedName>
    <definedName name="SpreadsheetBuilder_2" localSheetId="7"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5"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3" hidden="1">{"'ef'!$A$1:$I$112"}</definedName>
    <definedName name="sq" localSheetId="1" hidden="1">{"'ef'!$A$1:$I$112"}</definedName>
    <definedName name="sq" localSheetId="4" hidden="1">{"'ef'!$A$1:$I$112"}</definedName>
    <definedName name="sq" localSheetId="6" hidden="1">{"'ef'!$A$1:$I$112"}</definedName>
    <definedName name="sq" localSheetId="7" hidden="1">{"'ef'!$A$1:$I$112"}</definedName>
    <definedName name="sq" localSheetId="10" hidden="1">{"'ef'!$A$1:$I$112"}</definedName>
    <definedName name="sq" hidden="1">{"'ef'!$A$1:$I$112"}</definedName>
    <definedName name="ss" localSheetId="0" hidden="1">#REF!</definedName>
    <definedName name="ss" localSheetId="3" hidden="1">#REF!</definedName>
    <definedName name="ss" localSheetId="8" hidden="1">#REF!</definedName>
    <definedName name="ss" localSheetId="9" hidden="1">#REF!</definedName>
    <definedName name="ss" localSheetId="11" hidden="1">#REF!</definedName>
    <definedName name="ss" localSheetId="13" hidden="1">#REF!</definedName>
    <definedName name="ss" localSheetId="1" hidden="1">#REF!</definedName>
    <definedName name="ss" localSheetId="4" hidden="1">#REF!</definedName>
    <definedName name="ss" localSheetId="6" hidden="1">#REF!</definedName>
    <definedName name="ss" localSheetId="7" hidden="1">#REF!</definedName>
    <definedName name="ss" hidden="1">#REF!</definedName>
    <definedName name="szxdfghdryjs" localSheetId="0" hidden="1">#REF!</definedName>
    <definedName name="szxdfghdryjs" localSheetId="3" hidden="1">#REF!</definedName>
    <definedName name="szxdfghdryjs" localSheetId="8" hidden="1">#REF!</definedName>
    <definedName name="szxdfghdryjs" localSheetId="9" hidden="1">#REF!</definedName>
    <definedName name="szxdfghdryjs" localSheetId="11" hidden="1">#REF!</definedName>
    <definedName name="szxdfghdryjs" localSheetId="13" hidden="1">#REF!</definedName>
    <definedName name="szxdfghdryjs" localSheetId="1" hidden="1">#REF!</definedName>
    <definedName name="szxdfghdryjs" localSheetId="4" hidden="1">#REF!</definedName>
    <definedName name="szxdfghdryjs" localSheetId="6" hidden="1">#REF!</definedName>
    <definedName name="szxdfghdryjs" localSheetId="7"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5"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3" hidden="1">{"'Basic'!$A$1:$F$96"}</definedName>
    <definedName name="temo" localSheetId="1" hidden="1">{"'Basic'!$A$1:$F$96"}</definedName>
    <definedName name="temo" localSheetId="4" hidden="1">{"'Basic'!$A$1:$F$96"}</definedName>
    <definedName name="temo" localSheetId="6" hidden="1">{"'Basic'!$A$1:$F$96"}</definedName>
    <definedName name="temo" localSheetId="7" hidden="1">{"'Basic'!$A$1:$F$96"}</definedName>
    <definedName name="temo" localSheetId="10"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10"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3" hidden="1">#REF!</definedName>
    <definedName name="ui" localSheetId="8" hidden="1">#REF!</definedName>
    <definedName name="ui" localSheetId="9" hidden="1">#REF!</definedName>
    <definedName name="ui" localSheetId="11" hidden="1">#REF!</definedName>
    <definedName name="ui" localSheetId="12" hidden="1">#REF!</definedName>
    <definedName name="ui" localSheetId="13" hidden="1">#REF!</definedName>
    <definedName name="ui" localSheetId="1" hidden="1">#REF!</definedName>
    <definedName name="ui" localSheetId="4" hidden="1">#REF!</definedName>
    <definedName name="ui" localSheetId="6" hidden="1">#REF!</definedName>
    <definedName name="ui" localSheetId="7"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10" hidden="1">{"'előző év december'!$A$2:$CP$214"}</definedName>
    <definedName name="vc" hidden="1">{"'előző év december'!$A$2:$CP$214"}</definedName>
    <definedName name="vcbvc" localSheetId="0" hidden="1">#REF!</definedName>
    <definedName name="vcbvc" localSheetId="3" hidden="1">#REF!</definedName>
    <definedName name="vcbvc" localSheetId="8" hidden="1">#REF!</definedName>
    <definedName name="vcbvc" localSheetId="9" hidden="1">#REF!</definedName>
    <definedName name="vcbvc" localSheetId="11" hidden="1">#REF!</definedName>
    <definedName name="vcbvc" localSheetId="13" hidden="1">#REF!</definedName>
    <definedName name="vcbvc" localSheetId="1" hidden="1">#REF!</definedName>
    <definedName name="vcbvc" localSheetId="4" hidden="1">#REF!</definedName>
    <definedName name="vcbvc" localSheetId="6" hidden="1">#REF!</definedName>
    <definedName name="vcbvc" localSheetId="7"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3"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3" hidden="1">#REF!</definedName>
    <definedName name="vvv" localSheetId="1" hidden="1">#REF!</definedName>
    <definedName name="vvv" localSheetId="4" hidden="1">#REF!</definedName>
    <definedName name="vvv" localSheetId="6" hidden="1">#REF!</definedName>
    <definedName name="vvv" localSheetId="7"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10" hidden="1">{"'előző év december'!$A$2:$CP$214"}</definedName>
    <definedName name="wee" hidden="1">{"'előző év december'!$A$2:$CP$214"}</definedName>
    <definedName name="WERT" localSheetId="0" hidden="1">[25]data!$P$5:$P$15</definedName>
    <definedName name="WERT" localSheetId="3" hidden="1">[25]data!$P$5:$P$15</definedName>
    <definedName name="WERT" localSheetId="8" hidden="1">[25]data!$P$5:$P$15</definedName>
    <definedName name="WERT" localSheetId="9" hidden="1">[25]data!$P$5:$P$15</definedName>
    <definedName name="WERT" localSheetId="11" hidden="1">[26]data!$P$5:$P$15</definedName>
    <definedName name="WERT" localSheetId="13" hidden="1">[25]data!$P$5:$P$15</definedName>
    <definedName name="WERT" localSheetId="1" hidden="1">[25]data!$P$5:$P$15</definedName>
    <definedName name="WERT" hidden="1">[27]data!$P$5:$P$15</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10" hidden="1">{"'előző év december'!$A$2:$CP$214"}</definedName>
    <definedName name="werwer" hidden="1">{"'előző év december'!$A$2:$CP$214"}</definedName>
    <definedName name="wfdef" localSheetId="0" hidden="1">#REF!</definedName>
    <definedName name="wfdef" localSheetId="3" hidden="1">#REF!</definedName>
    <definedName name="wfdef" localSheetId="8" hidden="1">#REF!</definedName>
    <definedName name="wfdef" localSheetId="9" hidden="1">#REF!</definedName>
    <definedName name="wfdef" localSheetId="11" hidden="1">#REF!</definedName>
    <definedName name="wfdef" localSheetId="13" hidden="1">#REF!</definedName>
    <definedName name="wfdef" localSheetId="1" hidden="1">#REF!</definedName>
    <definedName name="wfdef" localSheetId="4" hidden="1">#REF!</definedName>
    <definedName name="wfdef" localSheetId="6" hidden="1">#REF!</definedName>
    <definedName name="wfdef" localSheetId="7"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5"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3" hidden="1">{"'Basic'!$A$1:$F$96"}</definedName>
    <definedName name="wht?" localSheetId="1" hidden="1">{"'Basic'!$A$1:$F$96"}</definedName>
    <definedName name="wht?" localSheetId="4" hidden="1">{"'Basic'!$A$1:$F$96"}</definedName>
    <definedName name="wht?" localSheetId="6" hidden="1">{"'Basic'!$A$1:$F$96"}</definedName>
    <definedName name="wht?" localSheetId="7" hidden="1">{"'Basic'!$A$1:$F$96"}</definedName>
    <definedName name="wht?" localSheetId="10" hidden="1">{"'Basic'!$A$1:$F$96"}</definedName>
    <definedName name="wht?" hidden="1">{"'Basic'!$A$1:$F$96"}</definedName>
    <definedName name="wre" localSheetId="0" hidden="1">#REF!</definedName>
    <definedName name="wre" localSheetId="3" hidden="1">#REF!</definedName>
    <definedName name="wre" localSheetId="8" hidden="1">#REF!</definedName>
    <definedName name="wre" localSheetId="9" hidden="1">#REF!</definedName>
    <definedName name="wre" localSheetId="11" hidden="1">#REF!</definedName>
    <definedName name="wre" localSheetId="13" hidden="1">#REF!</definedName>
    <definedName name="wre" localSheetId="1" hidden="1">#REF!</definedName>
    <definedName name="wre" localSheetId="4" hidden="1">#REF!</definedName>
    <definedName name="wre" localSheetId="6" hidden="1">#REF!</definedName>
    <definedName name="wre" localSheetId="7"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localSheetId="1" hidden="1">{#N/A,#N/A,FALSE,"BOP-input"}</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localSheetId="1" hidden="1">{#N/A,#N/A,FALSE,"Sheet1"}</definedName>
    <definedName name="wrn.resumen." localSheetId="4" hidden="1">{#N/A,#N/A,FALSE,"Sheet1"}</definedName>
    <definedName name="wrn.resumen." localSheetId="6" hidden="1">{#N/A,#N/A,FALSE,"Sheet1"}</definedName>
    <definedName name="wrn.resumen." localSheetId="7"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localSheetId="1" hidden="1">{"srtot",#N/A,FALSE,"SR";"b2.9095",#N/A,FALSE,"SR"}</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0" hidden="1">#REF!</definedName>
    <definedName name="ye" localSheetId="3" hidden="1">#REF!</definedName>
    <definedName name="ye" localSheetId="8" hidden="1">#REF!</definedName>
    <definedName name="ye" localSheetId="9" hidden="1">#REF!</definedName>
    <definedName name="ye" localSheetId="11" hidden="1">#REF!</definedName>
    <definedName name="ye" localSheetId="12" hidden="1">#REF!</definedName>
    <definedName name="ye" localSheetId="13" hidden="1">#REF!</definedName>
    <definedName name="ye" localSheetId="1" hidden="1">#REF!</definedName>
    <definedName name="ye" localSheetId="4" hidden="1">#REF!</definedName>
    <definedName name="ye" localSheetId="6" hidden="1">#REF!</definedName>
    <definedName name="ye" localSheetId="7" hidden="1">#REF!</definedName>
    <definedName name="ye" hidden="1">#REF!</definedName>
    <definedName name="yjdtjdtj" localSheetId="0" hidden="1">#REF!</definedName>
    <definedName name="yjdtjdtj" localSheetId="3"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3" hidden="1">#REF!</definedName>
    <definedName name="yjdtjdtj" localSheetId="1" hidden="1">#REF!</definedName>
    <definedName name="yjdtjdtj" localSheetId="4" hidden="1">#REF!</definedName>
    <definedName name="yjdtjdtj" localSheetId="6" hidden="1">#REF!</definedName>
    <definedName name="yjdtjdtj" localSheetId="7" hidden="1">#REF!</definedName>
    <definedName name="yjdtjdtj" hidden="1">#REF!</definedName>
    <definedName name="yjhrh" localSheetId="0" hidden="1">#REF!</definedName>
    <definedName name="yjhrh" localSheetId="3"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3" hidden="1">#REF!</definedName>
    <definedName name="yjhrh" localSheetId="1" hidden="1">#REF!</definedName>
    <definedName name="yjhrh" localSheetId="4" hidden="1">#REF!</definedName>
    <definedName name="yjhrh" localSheetId="6" hidden="1">#REF!</definedName>
    <definedName name="yjhrh" localSheetId="7"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10" hidden="1">{"'előző év december'!$A$2:$CP$214"}</definedName>
    <definedName name="ztr" hidden="1">{"'előző év december'!$A$2:$CP$214"}</definedName>
    <definedName name="zz" localSheetId="0" hidden="1">'[28]Base G4'!$AP$4</definedName>
    <definedName name="zz" localSheetId="3" hidden="1">'[28]Base G4'!$AP$4</definedName>
    <definedName name="zz" localSheetId="8" hidden="1">'[28]Base G4'!$AP$4</definedName>
    <definedName name="zz" localSheetId="9" hidden="1">'[28]Base G4'!$AP$4</definedName>
    <definedName name="zz" localSheetId="11" hidden="1">'[29]Base G4'!$AP$4</definedName>
    <definedName name="zz" localSheetId="13" hidden="1">'[28]Base G4'!$AP$4</definedName>
    <definedName name="zz" localSheetId="1" hidden="1">'[28]Base G4'!$AP$4</definedName>
    <definedName name="zz" hidden="1">'[30]Base G4'!$AP$4</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13" l="1"/>
</calcChain>
</file>

<file path=xl/sharedStrings.xml><?xml version="1.0" encoding="utf-8"?>
<sst xmlns="http://schemas.openxmlformats.org/spreadsheetml/2006/main" count="317" uniqueCount="209">
  <si>
    <t>Tabla II.1</t>
  </si>
  <si>
    <t>CRECIMIENTO ECONÓMICO Y CUENTA CORRIENTE</t>
  </si>
  <si>
    <t>2022 (f)</t>
  </si>
  <si>
    <t>2023 (f)</t>
  </si>
  <si>
    <t>2024 (f)</t>
  </si>
  <si>
    <t xml:space="preserve">(variación anual, porcentaje) </t>
  </si>
  <si>
    <t>PIB</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1,75-2,25</t>
  </si>
  <si>
    <t>-1,5 / -0,5</t>
  </si>
  <si>
    <t>2,25-3,25</t>
  </si>
  <si>
    <t>Tabla II.3</t>
  </si>
  <si>
    <t>Crecimiento mundial (*)</t>
  </si>
  <si>
    <t>(variación anual, porcentaje)</t>
  </si>
  <si>
    <t>Prom.</t>
  </si>
  <si>
    <t>10-19</t>
  </si>
  <si>
    <t>(f)</t>
  </si>
  <si>
    <t>Mundo a PPC</t>
  </si>
  <si>
    <t>Mundo a TC de mercado</t>
  </si>
  <si>
    <t>Socios comerciales</t>
  </si>
  <si>
    <t/>
  </si>
  <si>
    <t>Estados Unidos</t>
  </si>
  <si>
    <t>Eurozona</t>
  </si>
  <si>
    <t>Japón</t>
  </si>
  <si>
    <t>China</t>
  </si>
  <si>
    <t>India</t>
  </si>
  <si>
    <t>Resto de Asia</t>
  </si>
  <si>
    <t>América Latina (excl. Chile)</t>
  </si>
  <si>
    <t>Exp. de prod. básicos</t>
  </si>
  <si>
    <t>(*) Para sus definiciones, ver Glosario.</t>
  </si>
  <si>
    <t>Fuentes: Banco Central de Chile en base a una muestra de bancos de inversión, Consensus Forecasts, FMI y oficinas de estadísticas de cada país.</t>
  </si>
  <si>
    <t>Tabla II.4</t>
  </si>
  <si>
    <t>Supuestos del escenario internacional</t>
  </si>
  <si>
    <t>Términos de intercambio</t>
  </si>
  <si>
    <t>Precios externos (en US$)</t>
  </si>
  <si>
    <t>(nivel)</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t xml:space="preserve">Inflación (1) </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tercer trimestre del 2024.</t>
  </si>
  <si>
    <t>Fuentes: Banco Central de Chile e Instituto Nacional de Estadísticas.</t>
  </si>
  <si>
    <t>Tabla II.5</t>
  </si>
  <si>
    <t>Tabla II.2</t>
  </si>
  <si>
    <t>Proyecciones para el consumo privado y la FBCF (*)</t>
  </si>
  <si>
    <t>Consumo privado</t>
  </si>
  <si>
    <t>FBCF</t>
  </si>
  <si>
    <t>IPoM
Sep.22</t>
  </si>
  <si>
    <t>EEE</t>
  </si>
  <si>
    <t>CF</t>
  </si>
  <si>
    <t>Diferencia
IPoM-EEE</t>
  </si>
  <si>
    <t>Acumulado 2022-2023</t>
  </si>
  <si>
    <t>(*) La EEE y CF corresponden a las mediciones de agosto y consideran la mediana y la media de las respuestas, respectivamente.</t>
  </si>
  <si>
    <t>Fuentes: Banco Central de Chile y Consensus Forecasts.</t>
  </si>
  <si>
    <t>Expectativas de mercado</t>
  </si>
  <si>
    <t>Fan chart (áreas - para gráfico)</t>
  </si>
  <si>
    <t>Corredor (áreas)</t>
  </si>
  <si>
    <t xml:space="preserve">Bordes </t>
  </si>
  <si>
    <t>Fechas</t>
  </si>
  <si>
    <t>TPM</t>
  </si>
  <si>
    <t>TPM RPM Sep.22</t>
  </si>
  <si>
    <t>EOF</t>
  </si>
  <si>
    <t>Forward</t>
  </si>
  <si>
    <t>Intervalo de confianza 66%</t>
  </si>
  <si>
    <t>Intervalo de confianza 33%</t>
  </si>
  <si>
    <t>Corredor</t>
  </si>
  <si>
    <t>Superior</t>
  </si>
  <si>
    <t>Inferior</t>
  </si>
  <si>
    <t>21.I</t>
  </si>
  <si>
    <t>21.II</t>
  </si>
  <si>
    <t>21.III</t>
  </si>
  <si>
    <t>21.IV</t>
  </si>
  <si>
    <t>22.I</t>
  </si>
  <si>
    <t>22.II</t>
  </si>
  <si>
    <t>22.III</t>
  </si>
  <si>
    <t>22.IV</t>
  </si>
  <si>
    <t>23.I</t>
  </si>
  <si>
    <t>23.II</t>
  </si>
  <si>
    <t>23.III</t>
  </si>
  <si>
    <t>23.IV</t>
  </si>
  <si>
    <t>24.I</t>
  </si>
  <si>
    <t>24.II</t>
  </si>
  <si>
    <t>24.III</t>
  </si>
  <si>
    <t xml:space="preserve">Fuente: Banco Central de Chile. </t>
  </si>
  <si>
    <t>Gráfico II.2</t>
  </si>
  <si>
    <t>Corredor para la TPM (*)</t>
  </si>
  <si>
    <t>(promedio trimestral, porcentaje)</t>
  </si>
  <si>
    <t>Gráfico II.1</t>
  </si>
  <si>
    <r>
      <t xml:space="preserve">(*) El corredor se construye siguiendo la metodología descrita en el Recuadro V.1 del IPoM de marzo 2020 y el Recuadro V.3 del IPoM de marzo 2022. Incluye la EEE de agosto y EOF pre RPM de septiembre y la curva </t>
    </r>
    <r>
      <rPr>
        <i/>
        <sz val="8"/>
        <color theme="1"/>
        <rFont val="Frutiger LT 45 Light"/>
        <family val="2"/>
      </rPr>
      <t>forward</t>
    </r>
    <r>
      <rPr>
        <sz val="8"/>
        <color theme="1"/>
        <rFont val="Frutiger LT 45 Light"/>
        <family val="2"/>
      </rPr>
      <t xml:space="preserve"> suavizada promedio del trimestre al 31 de agosto. Esta se calcula extrayendo la TPM implícita considerando la curva</t>
    </r>
    <r>
      <rPr>
        <i/>
        <sz val="8"/>
        <color theme="1"/>
        <rFont val="Frutiger LT 45 Light"/>
        <family val="2"/>
      </rPr>
      <t xml:space="preserve"> forward</t>
    </r>
    <r>
      <rPr>
        <sz val="8"/>
        <color theme="1"/>
        <rFont val="Frutiger LT 45 Light"/>
        <family val="2"/>
      </rPr>
      <t xml:space="preserve"> sobre la curva</t>
    </r>
    <r>
      <rPr>
        <i/>
        <sz val="8"/>
        <color theme="1"/>
        <rFont val="Frutiger LT 45 Light"/>
        <family val="2"/>
      </rPr>
      <t xml:space="preserve"> 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Fuente: Banco Central de Chile. </t>
    </r>
  </si>
  <si>
    <t>PIB rango</t>
  </si>
  <si>
    <t>Consumo gobierno</t>
  </si>
  <si>
    <t>Variación de existencias</t>
  </si>
  <si>
    <t>Exportaciones netas</t>
  </si>
  <si>
    <t>(variación anual, puntos porcentuales)</t>
  </si>
  <si>
    <t>21</t>
  </si>
  <si>
    <t>22(f)</t>
  </si>
  <si>
    <t>1,75/2,25</t>
  </si>
  <si>
    <t>23(f)</t>
  </si>
  <si>
    <t>24(f)</t>
  </si>
  <si>
    <t>2,25/3,25</t>
  </si>
  <si>
    <t>-1,5/-0,5</t>
  </si>
  <si>
    <t>Crecimiento del PIB e incidencias de componentes de la demanda agregada (*)</t>
  </si>
  <si>
    <t>(*) Para 2022-2024, considera el punto medio de los rangos de crecimiento del PIB proyectados en el escenario central de este IPoM.</t>
  </si>
  <si>
    <t>Minera</t>
  </si>
  <si>
    <t>No minera</t>
  </si>
  <si>
    <t>Habitacional</t>
  </si>
  <si>
    <t>Resto</t>
  </si>
  <si>
    <t>Gráfico II.3</t>
  </si>
  <si>
    <t>(puntos porcentuales)</t>
  </si>
  <si>
    <t>22</t>
  </si>
  <si>
    <t>(*) El componente de FBCF resto se trata residualmente. La FBCF sectorial hasta 2020 son datos publicados y para 2021 es una estimación interna. Para informar las proyecciones de los años 2022, 2023 y 2024 se utilizan modelos de proyección del Banco Central y fuentes sectoriales, como los planes de inversión y el Catastro de la CBC.
Fuente: Banco Central de Chile.</t>
  </si>
  <si>
    <t>23</t>
  </si>
  <si>
    <t>24</t>
  </si>
  <si>
    <t>Incidencias en la variación anual real de la Formación Bruta de Capital Fijo (*)</t>
  </si>
  <si>
    <t>Inversión</t>
  </si>
  <si>
    <t>Ahorro nacional</t>
  </si>
  <si>
    <t>Ahorro privado</t>
  </si>
  <si>
    <t>Ahorro gobierno</t>
  </si>
  <si>
    <t>Ahorro externo</t>
  </si>
  <si>
    <t>Gráfico II.4</t>
  </si>
  <si>
    <t>13</t>
  </si>
  <si>
    <t>(porcentaje del PIB anual)</t>
  </si>
  <si>
    <t>14</t>
  </si>
  <si>
    <t>15</t>
  </si>
  <si>
    <t>16</t>
  </si>
  <si>
    <t>17</t>
  </si>
  <si>
    <t>18</t>
  </si>
  <si>
    <t>19</t>
  </si>
  <si>
    <t>20</t>
  </si>
  <si>
    <t>Cuenta corriente: Ahorro e Inversión (*)</t>
  </si>
  <si>
    <t>(*) El componente de ahorro de gobierno considera como dato efectivo hasta 2021 el balance del gobierno general, para 2022 hasta 2024 se utiliza como proyección el ahorro de gobierno del balance del gobierno central.</t>
  </si>
  <si>
    <t xml:space="preserve"> (f) Proyección.</t>
  </si>
  <si>
    <t>IPoM Sep.22</t>
  </si>
  <si>
    <t>IPoM Jun.22</t>
  </si>
  <si>
    <t>Gráfico II.5</t>
  </si>
  <si>
    <t>(nivel, 2018=100)</t>
  </si>
  <si>
    <t xml:space="preserve"> IPoM Sep.22</t>
  </si>
  <si>
    <t xml:space="preserve"> IPoM Jun.22</t>
  </si>
  <si>
    <t>Gráfico II.6</t>
  </si>
  <si>
    <t>Brecha de actividad (1) (2)</t>
  </si>
  <si>
    <t>(nivel, puntos porcentuales)</t>
  </si>
  <si>
    <t>(1) Líneas punteadas corresponden a las proyecciones. (2) Proyección utiliza parámetros estructurales actualizados en el IPoM de Junio 2021 (tendencial) con revisión metodológica de PIB potencial.
Fuente: Banco Central de Chile.</t>
  </si>
  <si>
    <t>Var.</t>
  </si>
  <si>
    <t>IPC</t>
  </si>
  <si>
    <t xml:space="preserve">IPC subyacente </t>
  </si>
  <si>
    <t>Gráfico II.7</t>
  </si>
  <si>
    <t>Frec.</t>
  </si>
  <si>
    <t>Crec. a/a</t>
  </si>
  <si>
    <t>Proyección de inflación (*)</t>
  </si>
  <si>
    <t>II</t>
  </si>
  <si>
    <t>III</t>
  </si>
  <si>
    <t xml:space="preserve">          Inflación total</t>
  </si>
  <si>
    <t>Inflación subyacente (sin volátiles)</t>
  </si>
  <si>
    <t>IV</t>
  </si>
  <si>
    <t>(*) El área gris, a partir del tercer trimestre de 2022, corresponde a la proyección.</t>
  </si>
  <si>
    <t>a) Cambio en la inflación anual respecto del primer trimestre de 2021</t>
  </si>
  <si>
    <t xml:space="preserve">Factores Internos </t>
  </si>
  <si>
    <t>Factores Externos</t>
  </si>
  <si>
    <t>Total</t>
  </si>
  <si>
    <t>Descomposición estructural del IPC</t>
  </si>
  <si>
    <t>22T1</t>
  </si>
  <si>
    <t>a) Cambio en la inflación anual respecto del primer
trimestre de 2021 (1) (2) (3)</t>
  </si>
  <si>
    <t>b) Cambio en la proyección de la inflación anual entre el tercer trimestre de 2024 y el tercer trimestre de 2022  (1) (2) (3)</t>
  </si>
  <si>
    <t>22T2</t>
  </si>
  <si>
    <t>22T3</t>
  </si>
  <si>
    <t>b) Cambio en la proyección de la inflación anual entre el tercer trimestre de 2024 y el tercer trimestre de 2022</t>
  </si>
  <si>
    <t>(1) Factores internos: demanda, presiones de costos en bienes y servicios y persistencia inflacionaria explicada por efectos de segunda vuelta e indexación. Incluye efecto asociado a depreciación cambiaria idiosincrática. Factores externos: efecto de precio del petróleo, alimentos importados y otras materias primas,  inflación externa y condiciones financieras externas menos favorables.  (2) La descomposición de factores es construida con los modelos de proyección estructurales del Banco Central de Chile (XMAS-MSEP). (3) Datos del segundo y tercer trimestre de 2022 y del segundo trimestre de 2024 corresponden a proyecciones.
Fuentes: Banco Central de Chile e Instituto Nacional de Estadísticas.</t>
  </si>
  <si>
    <t>PIB (a/a, %)</t>
  </si>
  <si>
    <t>Gráfico II.9</t>
  </si>
  <si>
    <t>Proyecciones de crecimiento e inflación (1)</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0"/>
    <numFmt numFmtId="166" formatCode="mmm\.yyyy"/>
    <numFmt numFmtId="167" formatCode="0.00000000000000000"/>
    <numFmt numFmtId="168" formatCode="0.000000"/>
    <numFmt numFmtId="169" formatCode="0.000"/>
    <numFmt numFmtId="170" formatCode="0.0000"/>
    <numFmt numFmtId="171" formatCode="0.00000000"/>
    <numFmt numFmtId="172" formatCode="yy"/>
    <numFmt numFmtId="173" formatCode="#,##0.0"/>
    <numFmt numFmtId="174" formatCode="#,##0.00000"/>
    <numFmt numFmtId="175" formatCode="00"/>
    <numFmt numFmtId="176" formatCode="0.0000000000"/>
    <numFmt numFmtId="177" formatCode="0.0%"/>
    <numFmt numFmtId="178" formatCode="0.000000000"/>
  </numFmts>
  <fonts count="55">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9"/>
      <name val="Frutiger LT 45 Light"/>
      <family val="2"/>
    </font>
    <font>
      <sz val="10"/>
      <name val="Frutiger LT 45 Light"/>
      <family val="2"/>
    </font>
    <font>
      <sz val="11"/>
      <color theme="1"/>
      <name val="Frutiger LT 45 Light"/>
      <family val="2"/>
    </font>
    <font>
      <b/>
      <sz val="8"/>
      <color theme="1"/>
      <name val="Frutiger LT 45 Light"/>
      <family val="2"/>
    </font>
    <font>
      <sz val="10"/>
      <color theme="1"/>
      <name val="Frutiger LT 45 Light"/>
      <family val="2"/>
    </font>
    <font>
      <sz val="8"/>
      <color theme="1"/>
      <name val="Frutiger LT 45 Light"/>
      <family val="2"/>
    </font>
    <font>
      <b/>
      <sz val="7"/>
      <name val="Frutiger LT 45 Light"/>
      <family val="2"/>
    </font>
    <font>
      <b/>
      <sz val="10"/>
      <color theme="0"/>
      <name val="Frutiger LT 45 Light"/>
      <family val="2"/>
    </font>
    <font>
      <sz val="7"/>
      <color theme="1"/>
      <name val="Frutiger LT 45 Light"/>
      <family val="2"/>
    </font>
    <font>
      <b/>
      <sz val="10"/>
      <color theme="0"/>
      <name val="Arial"/>
      <family val="2"/>
    </font>
    <font>
      <sz val="9"/>
      <color theme="1"/>
      <name val="Frutiger LT 45 Light"/>
      <family val="2"/>
    </font>
    <font>
      <b/>
      <i/>
      <sz val="10"/>
      <color theme="0"/>
      <name val="Arial"/>
      <family val="2"/>
    </font>
    <font>
      <sz val="10"/>
      <color theme="1"/>
      <name val="Arial"/>
      <family val="2"/>
    </font>
    <font>
      <sz val="11"/>
      <color theme="1"/>
      <name val="Arial"/>
      <family val="2"/>
    </font>
    <font>
      <sz val="11"/>
      <color theme="1"/>
      <name val="Frutiger LT 47 LightCn"/>
      <family val="2"/>
    </font>
    <font>
      <sz val="8"/>
      <color theme="1"/>
      <name val="Frutiger LT 47 LightCn"/>
      <family val="2"/>
    </font>
    <font>
      <b/>
      <sz val="10"/>
      <color theme="0"/>
      <name val="Calibri"/>
      <family val="2"/>
      <scheme val="minor"/>
    </font>
    <font>
      <b/>
      <i/>
      <sz val="10"/>
      <color theme="0"/>
      <name val="Calibri"/>
      <family val="2"/>
      <scheme val="minor"/>
    </font>
    <font>
      <sz val="10"/>
      <color theme="1"/>
      <name val="Calibri"/>
      <family val="2"/>
      <scheme val="minor"/>
    </font>
    <font>
      <sz val="10"/>
      <name val="Calibri"/>
      <family val="2"/>
      <scheme val="minor"/>
    </font>
    <font>
      <sz val="10"/>
      <color theme="0"/>
      <name val="Calibri"/>
      <family val="2"/>
      <scheme val="minor"/>
    </font>
    <font>
      <b/>
      <sz val="9"/>
      <name val="Frutiger LT 47 LightCn"/>
      <family val="2"/>
    </font>
    <font>
      <sz val="9"/>
      <name val="Frutiger LT 47 LightCn"/>
      <family val="2"/>
    </font>
    <font>
      <sz val="8"/>
      <name val="Frutiger LT 47 LightCn"/>
      <family val="2"/>
    </font>
    <font>
      <sz val="10"/>
      <name val="Calibri"/>
      <family val="2"/>
    </font>
    <font>
      <i/>
      <sz val="8"/>
      <color theme="1"/>
      <name val="Frutiger LT 45 Light"/>
      <family val="2"/>
    </font>
    <font>
      <b/>
      <sz val="11"/>
      <name val="Calibri"/>
      <family val="2"/>
      <scheme val="minor"/>
    </font>
    <font>
      <b/>
      <sz val="10"/>
      <name val="Calibri"/>
      <family val="2"/>
    </font>
    <font>
      <u/>
      <sz val="11"/>
      <color theme="10"/>
      <name val="Calibri"/>
      <family val="2"/>
      <scheme val="minor"/>
    </font>
    <font>
      <b/>
      <sz val="10"/>
      <name val="Arial"/>
      <family val="2"/>
    </font>
    <font>
      <sz val="11"/>
      <name val="Frutiger LT 47 LightCn"/>
      <family val="2"/>
    </font>
    <font>
      <u/>
      <sz val="11"/>
      <name val="Calibri"/>
      <family val="2"/>
      <scheme val="minor"/>
    </font>
    <font>
      <sz val="9"/>
      <name val="Frutiger LT 45 Light"/>
      <family val="2"/>
    </font>
    <font>
      <sz val="10.35"/>
      <name val="Frutiger LT 45 Light"/>
      <family val="2"/>
    </font>
    <font>
      <sz val="12"/>
      <name val="Times New Roman"/>
      <family val="1"/>
    </font>
    <font>
      <b/>
      <sz val="10"/>
      <name val="Humnst777 Lt BT"/>
    </font>
    <font>
      <sz val="10"/>
      <name val="Humnst777 Lt BT"/>
    </font>
    <font>
      <b/>
      <sz val="8"/>
      <name val="Frutiger LT 47 LightCn"/>
      <family val="2"/>
    </font>
    <font>
      <b/>
      <sz val="10"/>
      <color theme="0"/>
      <name val="Calibri"/>
      <family val="2"/>
    </font>
    <font>
      <b/>
      <sz val="10"/>
      <color theme="1"/>
      <name val="Arial"/>
      <family val="2"/>
    </font>
    <font>
      <sz val="11"/>
      <color theme="4"/>
      <name val="Calibri"/>
      <family val="2"/>
      <scheme val="minor"/>
    </font>
    <font>
      <b/>
      <sz val="10"/>
      <name val="Calibri"/>
      <family val="2"/>
      <scheme val="minor"/>
    </font>
    <font>
      <sz val="8"/>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20">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right/>
      <top/>
      <bottom style="medium">
        <color theme="3"/>
      </bottom>
      <diagonal/>
    </border>
    <border>
      <left/>
      <right/>
      <top/>
      <bottom style="medium">
        <color indexed="64"/>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style="thin">
        <color theme="0"/>
      </right>
      <top style="medium">
        <color indexed="64"/>
      </top>
      <bottom/>
      <diagonal/>
    </border>
    <border>
      <left/>
      <right style="medium">
        <color indexed="64"/>
      </right>
      <top style="medium">
        <color indexed="64"/>
      </top>
      <bottom/>
      <diagonal/>
    </border>
    <border>
      <left style="medium">
        <color indexed="64"/>
      </left>
      <right style="thin">
        <color theme="0"/>
      </right>
      <top style="medium">
        <color indexed="64"/>
      </top>
      <bottom/>
      <diagonal/>
    </border>
    <border>
      <left/>
      <right style="medium">
        <color indexed="64"/>
      </right>
      <top/>
      <bottom/>
      <diagonal/>
    </border>
    <border>
      <left/>
      <right style="medium">
        <color indexed="64"/>
      </right>
      <top style="medium">
        <color theme="3"/>
      </top>
      <bottom/>
      <diagonal/>
    </border>
    <border>
      <left style="medium">
        <color indexed="64"/>
      </left>
      <right/>
      <top style="medium">
        <color theme="3"/>
      </top>
      <bottom/>
      <diagonal/>
    </border>
    <border>
      <left style="medium">
        <color indexed="64"/>
      </left>
      <right/>
      <top/>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s>
  <cellStyleXfs count="1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40" fillId="0" borderId="0" applyNumberFormat="0" applyFill="0" applyBorder="0" applyAlignment="0" applyProtection="0"/>
    <xf numFmtId="0" fontId="1" fillId="0" borderId="0"/>
    <xf numFmtId="0" fontId="46" fillId="0" borderId="0"/>
  </cellStyleXfs>
  <cellXfs count="259">
    <xf numFmtId="0" fontId="0" fillId="0" borderId="0" xfId="0"/>
    <xf numFmtId="0" fontId="2" fillId="0" borderId="0" xfId="0" applyFont="1"/>
    <xf numFmtId="0" fontId="4" fillId="0" borderId="0" xfId="2" applyFont="1" applyFill="1"/>
    <xf numFmtId="0" fontId="5" fillId="0" borderId="0" xfId="2" applyFont="1" applyFill="1" applyAlignment="1"/>
    <xf numFmtId="0" fontId="6" fillId="0" borderId="0" xfId="2" applyFont="1" applyFill="1"/>
    <xf numFmtId="0" fontId="6" fillId="0" borderId="0" xfId="2" applyFont="1" applyFill="1" applyBorder="1"/>
    <xf numFmtId="0" fontId="7" fillId="0" borderId="1" xfId="3" applyFont="1" applyBorder="1" applyAlignment="1">
      <alignment horizontal="center" vertical="center"/>
    </xf>
    <xf numFmtId="0" fontId="9" fillId="0" borderId="0" xfId="4" applyFont="1" applyAlignment="1">
      <alignment horizontal="center" vertical="center"/>
    </xf>
    <xf numFmtId="0" fontId="10" fillId="0" borderId="2" xfId="2" applyFont="1" applyFill="1" applyBorder="1" applyAlignment="1">
      <alignment vertical="center"/>
    </xf>
    <xf numFmtId="0" fontId="10" fillId="0" borderId="0" xfId="3" applyFont="1" applyAlignment="1">
      <alignment horizontal="left" vertical="center" wrapText="1"/>
    </xf>
    <xf numFmtId="164" fontId="10" fillId="0" borderId="3" xfId="5" applyNumberFormat="1" applyFont="1" applyBorder="1" applyAlignment="1">
      <alignment horizontal="right" vertical="center"/>
    </xf>
    <xf numFmtId="0" fontId="11" fillId="0" borderId="0" xfId="0" applyFont="1"/>
    <xf numFmtId="3" fontId="10" fillId="0" borderId="3" xfId="5" applyNumberFormat="1" applyFont="1" applyBorder="1" applyAlignment="1">
      <alignment horizontal="right" vertical="center"/>
    </xf>
    <xf numFmtId="0" fontId="10" fillId="0" borderId="1" xfId="3" applyFont="1" applyBorder="1" applyAlignment="1">
      <alignment horizontal="left" vertical="center" wrapText="1"/>
    </xf>
    <xf numFmtId="1" fontId="10" fillId="0" borderId="1" xfId="3" applyNumberFormat="1" applyFont="1" applyBorder="1" applyAlignment="1">
      <alignment horizontal="right" vertical="center" wrapText="1"/>
    </xf>
    <xf numFmtId="0" fontId="10" fillId="0" borderId="2" xfId="3" applyFont="1" applyBorder="1" applyAlignment="1">
      <alignment horizontal="left" vertical="center" wrapText="1"/>
    </xf>
    <xf numFmtId="3" fontId="4" fillId="0" borderId="2" xfId="5" applyNumberFormat="1" applyFont="1" applyBorder="1" applyAlignment="1">
      <alignment horizontal="right" vertical="center"/>
    </xf>
    <xf numFmtId="0" fontId="10" fillId="0" borderId="0" xfId="2" quotePrefix="1" applyFont="1" applyFill="1" applyBorder="1" applyAlignment="1">
      <alignment horizontal="left"/>
    </xf>
    <xf numFmtId="3" fontId="4" fillId="0" borderId="0" xfId="5" applyNumberFormat="1" applyFont="1" applyAlignment="1">
      <alignment horizontal="right" vertical="center"/>
    </xf>
    <xf numFmtId="0" fontId="10" fillId="0" borderId="0" xfId="2" applyFont="1" applyFill="1"/>
    <xf numFmtId="49" fontId="10" fillId="0" borderId="3" xfId="5" applyNumberFormat="1" applyFont="1" applyBorder="1" applyAlignment="1">
      <alignment horizontal="right" vertical="center"/>
    </xf>
    <xf numFmtId="0" fontId="12" fillId="0" borderId="0" xfId="6" applyFont="1" applyAlignment="1">
      <alignment vertical="top"/>
    </xf>
    <xf numFmtId="164" fontId="13" fillId="0" borderId="0" xfId="7" applyNumberFormat="1" applyFont="1" applyAlignment="1">
      <alignment horizontal="center"/>
    </xf>
    <xf numFmtId="0" fontId="14" fillId="0" borderId="0" xfId="7" applyFont="1"/>
    <xf numFmtId="0" fontId="8" fillId="0" borderId="0" xfId="7"/>
    <xf numFmtId="0" fontId="15" fillId="0" borderId="0" xfId="7" applyFont="1" applyAlignment="1">
      <alignment vertical="top"/>
    </xf>
    <xf numFmtId="0" fontId="16" fillId="0" borderId="0" xfId="7" applyFont="1"/>
    <xf numFmtId="0" fontId="17" fillId="0" borderId="0" xfId="7" applyFont="1" applyAlignment="1">
      <alignment vertical="top"/>
    </xf>
    <xf numFmtId="0" fontId="18" fillId="0" borderId="0" xfId="4" applyFont="1" applyAlignment="1">
      <alignment horizontal="center" vertical="center"/>
    </xf>
    <xf numFmtId="0" fontId="18" fillId="0" borderId="4" xfId="4" applyFont="1" applyBorder="1" applyAlignment="1">
      <alignment horizontal="center" vertical="center"/>
    </xf>
    <xf numFmtId="49" fontId="18" fillId="0" borderId="4" xfId="4" applyNumberFormat="1" applyFont="1" applyBorder="1" applyAlignment="1">
      <alignment horizontal="center" vertical="center"/>
    </xf>
    <xf numFmtId="0" fontId="18" fillId="0" borderId="4" xfId="4" quotePrefix="1" applyFont="1" applyBorder="1" applyAlignment="1">
      <alignment horizontal="center" vertical="center"/>
    </xf>
    <xf numFmtId="0" fontId="10" fillId="0" borderId="0" xfId="4" applyFont="1" applyAlignment="1">
      <alignment horizontal="left" vertical="center"/>
    </xf>
    <xf numFmtId="164" fontId="10" fillId="0" borderId="0" xfId="7" applyNumberFormat="1" applyFont="1" applyAlignment="1">
      <alignment horizontal="center" vertical="center"/>
    </xf>
    <xf numFmtId="0" fontId="10" fillId="0" borderId="0" xfId="8" applyFont="1" applyAlignment="1">
      <alignment horizontal="left" vertical="center" wrapText="1"/>
    </xf>
    <xf numFmtId="0" fontId="10" fillId="0" borderId="4" xfId="4" applyFont="1" applyBorder="1" applyAlignment="1">
      <alignment horizontal="left" vertical="center"/>
    </xf>
    <xf numFmtId="164" fontId="10" fillId="0" borderId="5" xfId="7" applyNumberFormat="1" applyFont="1" applyBorder="1" applyAlignment="1">
      <alignment horizontal="center" vertical="center"/>
    </xf>
    <xf numFmtId="0" fontId="13" fillId="0" borderId="0" xfId="4" applyFont="1" applyAlignment="1">
      <alignment horizontal="center"/>
    </xf>
    <xf numFmtId="0" fontId="0" fillId="0" borderId="6" xfId="0" applyBorder="1"/>
    <xf numFmtId="0" fontId="4" fillId="0" borderId="0" xfId="2" applyFont="1" applyFill="1" applyBorder="1"/>
    <xf numFmtId="0" fontId="15" fillId="0" borderId="0" xfId="2" applyFont="1" applyFill="1" applyBorder="1" applyAlignment="1"/>
    <xf numFmtId="0" fontId="19" fillId="0" borderId="1" xfId="8" applyFont="1" applyBorder="1" applyAlignment="1">
      <alignment horizontal="center" vertical="center"/>
    </xf>
    <xf numFmtId="0" fontId="9" fillId="0" borderId="1" xfId="8" applyFont="1" applyBorder="1" applyAlignment="1">
      <alignment horizontal="center" vertical="center"/>
    </xf>
    <xf numFmtId="0" fontId="19" fillId="0" borderId="7" xfId="8" applyFont="1" applyBorder="1" applyAlignment="1">
      <alignment horizontal="center" vertical="center"/>
    </xf>
    <xf numFmtId="49" fontId="9" fillId="0" borderId="3" xfId="8" applyNumberFormat="1" applyFont="1" applyBorder="1" applyAlignment="1">
      <alignment horizontal="center" vertical="center"/>
    </xf>
    <xf numFmtId="0" fontId="13" fillId="0" borderId="0" xfId="2" applyFont="1" applyFill="1" applyBorder="1" applyAlignment="1">
      <alignment vertical="center"/>
    </xf>
    <xf numFmtId="164" fontId="10" fillId="0" borderId="0" xfId="2" applyNumberFormat="1" applyFont="1" applyFill="1" applyAlignment="1">
      <alignment vertical="center"/>
    </xf>
    <xf numFmtId="165" fontId="0" fillId="0" borderId="0" xfId="0" applyNumberFormat="1"/>
    <xf numFmtId="1" fontId="10" fillId="0" borderId="3" xfId="5" applyNumberFormat="1" applyFont="1" applyBorder="1" applyAlignment="1">
      <alignment horizontal="right" vertical="center"/>
    </xf>
    <xf numFmtId="1" fontId="0" fillId="0" borderId="0" xfId="0" applyNumberFormat="1"/>
    <xf numFmtId="0" fontId="10" fillId="0" borderId="4" xfId="8" applyFont="1" applyBorder="1" applyAlignment="1">
      <alignment horizontal="left" vertical="center" wrapText="1"/>
    </xf>
    <xf numFmtId="164" fontId="10" fillId="0" borderId="8" xfId="5" applyNumberFormat="1" applyFont="1" applyBorder="1" applyAlignment="1">
      <alignment horizontal="right" vertical="center"/>
    </xf>
    <xf numFmtId="0" fontId="10" fillId="0" borderId="0" xfId="9" applyFont="1"/>
    <xf numFmtId="164" fontId="10" fillId="0" borderId="0" xfId="2" applyNumberFormat="1" applyFont="1" applyFill="1"/>
    <xf numFmtId="0" fontId="6" fillId="0" borderId="0" xfId="2" quotePrefix="1" applyFont="1" applyFill="1" applyBorder="1" applyAlignment="1">
      <alignment horizontal="left"/>
    </xf>
    <xf numFmtId="164" fontId="0" fillId="0" borderId="0" xfId="0" applyNumberFormat="1"/>
    <xf numFmtId="2" fontId="0" fillId="0" borderId="0" xfId="0" applyNumberFormat="1"/>
    <xf numFmtId="0" fontId="4" fillId="0" borderId="0" xfId="2" applyFont="1" applyFill="1" applyAlignment="1">
      <alignment horizontal="left"/>
    </xf>
    <xf numFmtId="0" fontId="5" fillId="0" borderId="0" xfId="2" applyFont="1" applyFill="1" applyBorder="1" applyAlignment="1"/>
    <xf numFmtId="0" fontId="4" fillId="0" borderId="0" xfId="2" applyFont="1" applyFill="1" applyAlignment="1">
      <alignment vertical="center"/>
    </xf>
    <xf numFmtId="0" fontId="9" fillId="0" borderId="1" xfId="3" applyFont="1" applyBorder="1" applyAlignment="1">
      <alignment horizontal="center" vertical="center"/>
    </xf>
    <xf numFmtId="0" fontId="7" fillId="0" borderId="2" xfId="3" applyFont="1" applyBorder="1" applyAlignment="1">
      <alignment horizontal="center" vertical="center"/>
    </xf>
    <xf numFmtId="164" fontId="10" fillId="0" borderId="0" xfId="2" applyNumberFormat="1" applyFont="1" applyFill="1" applyAlignment="1">
      <alignment horizontal="right" vertical="center"/>
    </xf>
    <xf numFmtId="0" fontId="10" fillId="0" borderId="4" xfId="3" applyFont="1" applyBorder="1" applyAlignment="1">
      <alignment horizontal="left" vertical="center" wrapText="1"/>
    </xf>
    <xf numFmtId="164" fontId="10" fillId="0" borderId="9" xfId="2" applyNumberFormat="1" applyFont="1" applyFill="1" applyBorder="1" applyAlignment="1">
      <alignment horizontal="right" vertical="center"/>
    </xf>
    <xf numFmtId="164" fontId="10" fillId="0" borderId="6" xfId="5" applyNumberFormat="1" applyFont="1" applyBorder="1" applyAlignment="1">
      <alignment horizontal="right" vertical="center"/>
    </xf>
    <xf numFmtId="164" fontId="10" fillId="0" borderId="0" xfId="5" applyNumberFormat="1" applyFont="1" applyAlignment="1">
      <alignment horizontal="right" vertical="center"/>
    </xf>
    <xf numFmtId="0" fontId="17" fillId="0" borderId="6" xfId="7" applyFont="1" applyBorder="1" applyAlignment="1">
      <alignment vertical="top"/>
    </xf>
    <xf numFmtId="0" fontId="9" fillId="0" borderId="1" xfId="3" applyFont="1" applyBorder="1" applyAlignment="1">
      <alignment horizontal="center" vertical="center" wrapText="1"/>
    </xf>
    <xf numFmtId="0" fontId="9" fillId="0" borderId="13" xfId="3" applyFont="1" applyBorder="1" applyAlignment="1">
      <alignment horizontal="center" vertical="center" wrapText="1"/>
    </xf>
    <xf numFmtId="164" fontId="10" fillId="0" borderId="0" xfId="2" applyNumberFormat="1" applyFont="1" applyFill="1" applyBorder="1" applyAlignment="1">
      <alignment horizontal="center" vertical="center"/>
    </xf>
    <xf numFmtId="164" fontId="10" fillId="0" borderId="13" xfId="2" applyNumberFormat="1" applyFont="1" applyFill="1" applyBorder="1" applyAlignment="1">
      <alignment horizontal="center" vertical="center"/>
    </xf>
    <xf numFmtId="164" fontId="10" fillId="0" borderId="16" xfId="2" applyNumberFormat="1" applyFont="1" applyFill="1" applyBorder="1" applyAlignment="1">
      <alignment horizontal="center" vertical="center"/>
    </xf>
    <xf numFmtId="0" fontId="10" fillId="0" borderId="5" xfId="3" applyFont="1" applyBorder="1" applyAlignment="1">
      <alignment horizontal="left" vertical="center" wrapText="1"/>
    </xf>
    <xf numFmtId="164" fontId="10" fillId="0" borderId="5" xfId="2" applyNumberFormat="1" applyFont="1" applyFill="1" applyBorder="1" applyAlignment="1">
      <alignment horizontal="center" vertical="center"/>
    </xf>
    <xf numFmtId="164" fontId="10" fillId="0" borderId="17" xfId="2" applyNumberFormat="1" applyFont="1" applyFill="1" applyBorder="1" applyAlignment="1">
      <alignment horizontal="center" vertical="center"/>
    </xf>
    <xf numFmtId="164" fontId="10" fillId="0" borderId="18" xfId="2" applyNumberFormat="1" applyFont="1" applyFill="1" applyBorder="1" applyAlignment="1">
      <alignment horizontal="center" vertical="center"/>
    </xf>
    <xf numFmtId="1" fontId="10" fillId="0" borderId="0" xfId="2" applyNumberFormat="1" applyFont="1" applyFill="1" applyAlignment="1">
      <alignment vertical="top"/>
    </xf>
    <xf numFmtId="1" fontId="10" fillId="0" borderId="0" xfId="2" applyNumberFormat="1" applyFont="1" applyFill="1" applyAlignment="1">
      <alignment vertical="top" wrapText="1"/>
    </xf>
    <xf numFmtId="0" fontId="0" fillId="2" borderId="0" xfId="0" applyFill="1"/>
    <xf numFmtId="0" fontId="22" fillId="2" borderId="0" xfId="0" applyFont="1" applyFill="1"/>
    <xf numFmtId="0" fontId="21" fillId="2" borderId="0" xfId="3" applyFont="1" applyFill="1" applyAlignment="1">
      <alignment horizontal="center" vertical="center"/>
    </xf>
    <xf numFmtId="0" fontId="23" fillId="2" borderId="0" xfId="3" applyFont="1" applyFill="1" applyAlignment="1">
      <alignment horizontal="center" vertical="center"/>
    </xf>
    <xf numFmtId="0" fontId="21" fillId="2" borderId="0" xfId="3" applyFont="1" applyFill="1" applyAlignment="1">
      <alignment horizontal="center" vertical="center" wrapText="1"/>
    </xf>
    <xf numFmtId="0" fontId="26" fillId="2" borderId="0" xfId="0" applyFont="1" applyFill="1"/>
    <xf numFmtId="166" fontId="24" fillId="2" borderId="0" xfId="0" applyNumberFormat="1" applyFont="1" applyFill="1" applyAlignment="1">
      <alignment horizontal="center" vertical="center" wrapText="1"/>
    </xf>
    <xf numFmtId="164" fontId="25" fillId="2" borderId="0" xfId="0" applyNumberFormat="1" applyFont="1" applyFill="1" applyAlignment="1">
      <alignment horizontal="center"/>
    </xf>
    <xf numFmtId="0" fontId="14" fillId="0" borderId="0" xfId="0" applyFont="1" applyAlignment="1">
      <alignment wrapText="1"/>
    </xf>
    <xf numFmtId="0" fontId="17" fillId="2" borderId="0" xfId="0" applyFont="1" applyFill="1"/>
    <xf numFmtId="0" fontId="27" fillId="2" borderId="0" xfId="0" applyFont="1" applyFill="1"/>
    <xf numFmtId="166" fontId="30" fillId="0" borderId="19" xfId="0" applyNumberFormat="1" applyFont="1" applyBorder="1" applyAlignment="1">
      <alignment horizontal="center" vertical="center" wrapText="1"/>
    </xf>
    <xf numFmtId="166" fontId="31" fillId="0" borderId="19" xfId="0" applyNumberFormat="1" applyFont="1" applyBorder="1" applyAlignment="1">
      <alignment horizontal="center" vertical="center" wrapText="1"/>
    </xf>
    <xf numFmtId="0" fontId="30" fillId="2" borderId="0" xfId="0" applyFont="1" applyFill="1"/>
    <xf numFmtId="164" fontId="30" fillId="2" borderId="19" xfId="0" applyNumberFormat="1" applyFont="1" applyFill="1" applyBorder="1" applyAlignment="1">
      <alignment horizontal="center"/>
    </xf>
    <xf numFmtId="0" fontId="30" fillId="2" borderId="19" xfId="0" applyFont="1" applyFill="1" applyBorder="1"/>
    <xf numFmtId="166" fontId="30" fillId="0" borderId="19" xfId="0" applyNumberFormat="1" applyFont="1" applyFill="1" applyBorder="1" applyAlignment="1">
      <alignment horizontal="center" vertical="center" wrapText="1"/>
    </xf>
    <xf numFmtId="164" fontId="30" fillId="0" borderId="19" xfId="0" applyNumberFormat="1" applyFont="1" applyFill="1" applyBorder="1" applyAlignment="1">
      <alignment horizontal="center"/>
    </xf>
    <xf numFmtId="2" fontId="30" fillId="0" borderId="19" xfId="0" applyNumberFormat="1" applyFont="1" applyFill="1" applyBorder="1" applyAlignment="1">
      <alignment horizontal="center"/>
    </xf>
    <xf numFmtId="0" fontId="0" fillId="0" borderId="0" xfId="0" applyFill="1"/>
    <xf numFmtId="0" fontId="32" fillId="3" borderId="19" xfId="0" applyFont="1" applyFill="1" applyBorder="1"/>
    <xf numFmtId="0" fontId="28" fillId="3" borderId="19" xfId="3" applyFont="1" applyFill="1" applyBorder="1" applyAlignment="1">
      <alignment horizontal="center" vertical="center"/>
    </xf>
    <xf numFmtId="0" fontId="29" fillId="3" borderId="19" xfId="3" applyFont="1" applyFill="1" applyBorder="1" applyAlignment="1">
      <alignment horizontal="center" vertical="center" wrapText="1"/>
    </xf>
    <xf numFmtId="0" fontId="28" fillId="3" borderId="19" xfId="3" applyFont="1" applyFill="1" applyBorder="1" applyAlignment="1">
      <alignment horizontal="center" vertical="center" wrapText="1"/>
    </xf>
    <xf numFmtId="172" fontId="0" fillId="2" borderId="0" xfId="0" applyNumberFormat="1" applyFill="1"/>
    <xf numFmtId="172" fontId="30" fillId="0" borderId="19" xfId="0" quotePrefix="1" applyNumberFormat="1" applyFont="1" applyFill="1" applyBorder="1" applyAlignment="1">
      <alignment horizontal="center"/>
    </xf>
    <xf numFmtId="164" fontId="52" fillId="2" borderId="0" xfId="0" applyNumberFormat="1" applyFont="1" applyFill="1" applyAlignment="1">
      <alignment horizontal="center"/>
    </xf>
    <xf numFmtId="0" fontId="51" fillId="2" borderId="0" xfId="0" applyFont="1" applyFill="1" applyAlignment="1">
      <alignment horizontal="center" vertical="center" wrapText="1"/>
    </xf>
    <xf numFmtId="172" fontId="30" fillId="2" borderId="19" xfId="0" applyNumberFormat="1" applyFont="1" applyFill="1" applyBorder="1" applyAlignment="1">
      <alignment horizontal="center"/>
    </xf>
    <xf numFmtId="169" fontId="0" fillId="2" borderId="0" xfId="0" applyNumberFormat="1" applyFill="1"/>
    <xf numFmtId="0" fontId="33" fillId="2" borderId="0" xfId="2" applyFont="1" applyFill="1"/>
    <xf numFmtId="0" fontId="34" fillId="2" borderId="0" xfId="2" applyFont="1" applyFill="1"/>
    <xf numFmtId="164" fontId="0" fillId="2" borderId="0" xfId="0" applyNumberFormat="1" applyFill="1"/>
    <xf numFmtId="172" fontId="30" fillId="2" borderId="19" xfId="0" quotePrefix="1" applyNumberFormat="1" applyFont="1" applyFill="1" applyBorder="1" applyAlignment="1">
      <alignment horizontal="center"/>
    </xf>
    <xf numFmtId="164" fontId="0" fillId="2" borderId="0" xfId="0" applyNumberFormat="1" applyFill="1" applyAlignment="1">
      <alignment horizontal="center"/>
    </xf>
    <xf numFmtId="0" fontId="0" fillId="0" borderId="0" xfId="0"/>
    <xf numFmtId="0" fontId="33" fillId="2" borderId="0" xfId="2" applyFont="1" applyFill="1"/>
    <xf numFmtId="0" fontId="0" fillId="0" borderId="0" xfId="0" applyAlignment="1">
      <alignment vertical="center"/>
    </xf>
    <xf numFmtId="0" fontId="0" fillId="2" borderId="0" xfId="0" applyFill="1"/>
    <xf numFmtId="2" fontId="0" fillId="2" borderId="0" xfId="0" applyNumberFormat="1" applyFill="1"/>
    <xf numFmtId="171" fontId="0" fillId="2" borderId="0" xfId="0" applyNumberFormat="1" applyFill="1"/>
    <xf numFmtId="0" fontId="11" fillId="2" borderId="0" xfId="0" applyFont="1" applyFill="1"/>
    <xf numFmtId="0" fontId="33" fillId="2" borderId="0" xfId="10" applyFont="1" applyFill="1" applyAlignment="1">
      <alignment vertical="top"/>
    </xf>
    <xf numFmtId="0" fontId="34" fillId="2" borderId="0" xfId="10" applyFont="1" applyFill="1" applyAlignment="1">
      <alignment horizontal="left" vertical="top"/>
    </xf>
    <xf numFmtId="0" fontId="31" fillId="2" borderId="0" xfId="0" applyFont="1" applyFill="1"/>
    <xf numFmtId="0" fontId="35" fillId="2" borderId="0" xfId="11" applyFont="1" applyFill="1"/>
    <xf numFmtId="0" fontId="28" fillId="3" borderId="19" xfId="0" applyFont="1" applyFill="1" applyBorder="1" applyAlignment="1">
      <alignment horizontal="center" vertical="center" wrapText="1"/>
    </xf>
    <xf numFmtId="0" fontId="30" fillId="0" borderId="0" xfId="0" applyFont="1"/>
    <xf numFmtId="168" fontId="30" fillId="0" borderId="0" xfId="0" applyNumberFormat="1" applyFont="1"/>
    <xf numFmtId="169" fontId="30" fillId="0" borderId="0" xfId="0" applyNumberFormat="1" applyFont="1"/>
    <xf numFmtId="2" fontId="30" fillId="0" borderId="0" xfId="0" applyNumberFormat="1" applyFont="1"/>
    <xf numFmtId="0" fontId="30" fillId="0" borderId="0" xfId="0" applyFont="1" applyAlignment="1">
      <alignment vertical="center" wrapText="1"/>
    </xf>
    <xf numFmtId="0" fontId="30" fillId="0" borderId="0" xfId="0" applyFont="1" applyAlignment="1">
      <alignment vertical="center"/>
    </xf>
    <xf numFmtId="167" fontId="30" fillId="0" borderId="0" xfId="0" applyNumberFormat="1" applyFont="1" applyAlignment="1">
      <alignment horizontal="left" vertical="center"/>
    </xf>
    <xf numFmtId="0" fontId="30" fillId="0" borderId="0" xfId="0" applyFont="1" applyAlignment="1">
      <alignment horizontal="left" vertical="center"/>
    </xf>
    <xf numFmtId="164" fontId="30" fillId="0" borderId="0" xfId="0" applyNumberFormat="1" applyFont="1" applyAlignment="1">
      <alignment horizontal="left" vertical="center"/>
    </xf>
    <xf numFmtId="167" fontId="30" fillId="0" borderId="19" xfId="0" applyNumberFormat="1" applyFont="1" applyBorder="1" applyAlignment="1">
      <alignment horizontal="left" vertical="center"/>
    </xf>
    <xf numFmtId="164" fontId="30" fillId="0" borderId="19" xfId="0" applyNumberFormat="1" applyFont="1" applyBorder="1" applyAlignment="1">
      <alignment horizontal="center" vertical="center"/>
    </xf>
    <xf numFmtId="0" fontId="28" fillId="3" borderId="19" xfId="0" applyFont="1" applyFill="1" applyBorder="1" applyAlignment="1">
      <alignment horizontal="center" vertical="center"/>
    </xf>
    <xf numFmtId="0" fontId="28" fillId="3" borderId="19" xfId="0" applyFont="1" applyFill="1" applyBorder="1" applyAlignment="1">
      <alignment horizontal="left" vertical="center"/>
    </xf>
    <xf numFmtId="0" fontId="34" fillId="2" borderId="0" xfId="2" applyFont="1" applyFill="1"/>
    <xf numFmtId="0" fontId="17" fillId="2" borderId="0" xfId="0" applyFont="1" applyFill="1" applyAlignment="1">
      <alignment vertical="center" wrapText="1"/>
    </xf>
    <xf numFmtId="0" fontId="35" fillId="2" borderId="0" xfId="0" applyFont="1" applyFill="1"/>
    <xf numFmtId="164" fontId="11" fillId="2" borderId="0" xfId="0" applyNumberFormat="1" applyFont="1" applyFill="1"/>
    <xf numFmtId="2" fontId="11" fillId="2" borderId="0" xfId="0" applyNumberFormat="1" applyFont="1" applyFill="1"/>
    <xf numFmtId="0" fontId="6" fillId="2" borderId="0" xfId="0" applyFont="1" applyFill="1" applyAlignment="1">
      <alignment vertical="center" wrapText="1"/>
    </xf>
    <xf numFmtId="169" fontId="11" fillId="2" borderId="0" xfId="0" applyNumberFormat="1" applyFont="1" applyFill="1"/>
    <xf numFmtId="0" fontId="36" fillId="2" borderId="0" xfId="0" applyFont="1" applyFill="1"/>
    <xf numFmtId="172" fontId="36" fillId="2" borderId="19" xfId="0" applyNumberFormat="1" applyFont="1" applyFill="1" applyBorder="1" applyAlignment="1">
      <alignment horizontal="center"/>
    </xf>
    <xf numFmtId="164" fontId="36" fillId="2" borderId="19" xfId="0" applyNumberFormat="1" applyFont="1" applyFill="1" applyBorder="1" applyAlignment="1">
      <alignment horizontal="center"/>
    </xf>
    <xf numFmtId="172" fontId="36" fillId="2" borderId="19" xfId="0" quotePrefix="1" applyNumberFormat="1" applyFont="1" applyFill="1" applyBorder="1" applyAlignment="1">
      <alignment horizontal="center"/>
    </xf>
    <xf numFmtId="0" fontId="31" fillId="2" borderId="19" xfId="0" applyFont="1" applyFill="1" applyBorder="1" applyAlignment="1">
      <alignment horizontal="center"/>
    </xf>
    <xf numFmtId="164" fontId="31" fillId="2" borderId="19" xfId="0" applyNumberFormat="1" applyFont="1" applyFill="1" applyBorder="1" applyAlignment="1">
      <alignment horizontal="center"/>
    </xf>
    <xf numFmtId="0" fontId="11" fillId="2" borderId="0" xfId="0" applyFont="1" applyFill="1" applyAlignment="1">
      <alignment horizontal="center"/>
    </xf>
    <xf numFmtId="0" fontId="8" fillId="2" borderId="0" xfId="0" applyFont="1" applyFill="1" applyAlignment="1">
      <alignment horizontal="center"/>
    </xf>
    <xf numFmtId="0" fontId="12" fillId="2" borderId="0" xfId="0" applyFont="1" applyFill="1"/>
    <xf numFmtId="0" fontId="42" fillId="2" borderId="0" xfId="0" applyFont="1" applyFill="1"/>
    <xf numFmtId="0" fontId="41" fillId="2" borderId="0" xfId="3" applyFont="1" applyFill="1" applyAlignment="1">
      <alignment horizontal="center" vertical="center"/>
    </xf>
    <xf numFmtId="164" fontId="8" fillId="2" borderId="0" xfId="0" applyNumberFormat="1" applyFont="1" applyFill="1" applyAlignment="1">
      <alignment horizontal="center"/>
    </xf>
    <xf numFmtId="170" fontId="41" fillId="2" borderId="0" xfId="3" applyNumberFormat="1" applyFont="1" applyFill="1" applyAlignment="1">
      <alignment horizontal="center" vertical="center"/>
    </xf>
    <xf numFmtId="0" fontId="6" fillId="2" borderId="0" xfId="0" applyFont="1" applyFill="1"/>
    <xf numFmtId="0" fontId="35" fillId="2" borderId="0" xfId="0" applyFont="1" applyFill="1" applyAlignment="1">
      <alignment vertical="top" wrapText="1"/>
    </xf>
    <xf numFmtId="0" fontId="43" fillId="2" borderId="0" xfId="12" applyFont="1" applyFill="1"/>
    <xf numFmtId="0" fontId="44" fillId="2" borderId="0" xfId="0" applyFont="1" applyFill="1"/>
    <xf numFmtId="0" fontId="45" fillId="2" borderId="0" xfId="0" applyFont="1" applyFill="1"/>
    <xf numFmtId="0" fontId="11" fillId="2" borderId="0" xfId="0" applyFont="1" applyFill="1" applyAlignment="1">
      <alignment wrapText="1"/>
    </xf>
    <xf numFmtId="0" fontId="10" fillId="2" borderId="0" xfId="0" applyFont="1" applyFill="1" applyAlignment="1">
      <alignment vertical="center" wrapText="1"/>
    </xf>
    <xf numFmtId="164" fontId="11" fillId="2" borderId="0" xfId="0" applyNumberFormat="1" applyFont="1" applyFill="1" applyAlignment="1">
      <alignment horizontal="center" vertical="center"/>
    </xf>
    <xf numFmtId="165" fontId="11" fillId="2" borderId="0" xfId="0" applyNumberFormat="1" applyFont="1" applyFill="1"/>
    <xf numFmtId="2" fontId="8" fillId="2" borderId="0" xfId="0" applyNumberFormat="1" applyFont="1" applyFill="1" applyAlignment="1">
      <alignment horizontal="center"/>
    </xf>
    <xf numFmtId="49" fontId="36" fillId="2" borderId="19" xfId="0" applyNumberFormat="1" applyFont="1" applyFill="1" applyBorder="1" applyAlignment="1">
      <alignment horizontal="center"/>
    </xf>
    <xf numFmtId="49" fontId="36" fillId="2" borderId="19" xfId="0" applyNumberFormat="1" applyFont="1" applyFill="1" applyBorder="1"/>
    <xf numFmtId="49" fontId="36" fillId="2" borderId="0" xfId="3" applyNumberFormat="1" applyFont="1" applyFill="1" applyAlignment="1">
      <alignment horizontal="center" vertical="center"/>
    </xf>
    <xf numFmtId="164" fontId="36" fillId="2" borderId="0" xfId="0" applyNumberFormat="1" applyFont="1" applyFill="1" applyAlignment="1">
      <alignment horizontal="center"/>
    </xf>
    <xf numFmtId="49" fontId="36" fillId="2" borderId="0" xfId="0" applyNumberFormat="1" applyFont="1" applyFill="1" applyAlignment="1">
      <alignment horizontal="center"/>
    </xf>
    <xf numFmtId="49" fontId="36" fillId="2" borderId="0" xfId="0" applyNumberFormat="1" applyFont="1" applyFill="1"/>
    <xf numFmtId="0" fontId="31" fillId="2" borderId="0" xfId="13" applyFont="1" applyFill="1"/>
    <xf numFmtId="0" fontId="33" fillId="2" borderId="0" xfId="13" applyFont="1" applyFill="1"/>
    <xf numFmtId="0" fontId="34" fillId="2" borderId="0" xfId="13" applyFont="1" applyFill="1"/>
    <xf numFmtId="3" fontId="34" fillId="2" borderId="0" xfId="13" applyNumberFormat="1" applyFont="1" applyFill="1"/>
    <xf numFmtId="173" fontId="8" fillId="2" borderId="0" xfId="13" applyNumberFormat="1" applyFont="1" applyFill="1"/>
    <xf numFmtId="4" fontId="6" fillId="2" borderId="0" xfId="13" applyNumberFormat="1" applyFont="1" applyFill="1" applyAlignment="1">
      <alignment vertical="top" wrapText="1"/>
    </xf>
    <xf numFmtId="3" fontId="8" fillId="2" borderId="0" xfId="13" applyNumberFormat="1" applyFont="1" applyFill="1"/>
    <xf numFmtId="0" fontId="11" fillId="2" borderId="0" xfId="13" applyFont="1" applyFill="1"/>
    <xf numFmtId="0" fontId="34" fillId="2" borderId="0" xfId="13" applyFont="1" applyFill="1" applyAlignment="1">
      <alignment vertical="top" wrapText="1"/>
    </xf>
    <xf numFmtId="3" fontId="31" fillId="0" borderId="19" xfId="13" applyNumberFormat="1" applyFont="1" applyBorder="1"/>
    <xf numFmtId="164" fontId="31" fillId="0" borderId="19" xfId="13" applyNumberFormat="1" applyFont="1" applyBorder="1"/>
    <xf numFmtId="173" fontId="31" fillId="0" borderId="0" xfId="13" applyNumberFormat="1" applyFont="1"/>
    <xf numFmtId="4" fontId="11" fillId="2" borderId="0" xfId="13" applyNumberFormat="1" applyFont="1" applyFill="1"/>
    <xf numFmtId="173" fontId="31" fillId="0" borderId="19" xfId="13" applyNumberFormat="1" applyFont="1" applyBorder="1"/>
    <xf numFmtId="0" fontId="35" fillId="2" borderId="0" xfId="13" applyFont="1" applyFill="1" applyAlignment="1">
      <alignment vertical="top" wrapText="1"/>
    </xf>
    <xf numFmtId="2" fontId="6" fillId="2" borderId="0" xfId="13" applyNumberFormat="1" applyFont="1" applyFill="1" applyAlignment="1">
      <alignment vertical="top" wrapText="1"/>
    </xf>
    <xf numFmtId="2" fontId="11" fillId="2" borderId="0" xfId="13" applyNumberFormat="1" applyFont="1" applyFill="1"/>
    <xf numFmtId="0" fontId="31" fillId="0" borderId="0" xfId="13" applyFont="1"/>
    <xf numFmtId="174" fontId="31" fillId="0" borderId="0" xfId="13" applyNumberFormat="1" applyFont="1"/>
    <xf numFmtId="2" fontId="47" fillId="2" borderId="0" xfId="14" applyNumberFormat="1" applyFont="1" applyFill="1"/>
    <xf numFmtId="0" fontId="47" fillId="2" borderId="0" xfId="14" applyFont="1" applyFill="1"/>
    <xf numFmtId="175" fontId="39" fillId="2" borderId="19" xfId="14" quotePrefix="1" applyNumberFormat="1" applyFont="1" applyFill="1" applyBorder="1" applyAlignment="1">
      <alignment horizontal="center"/>
    </xf>
    <xf numFmtId="164" fontId="36" fillId="2" borderId="19" xfId="14" applyNumberFormat="1" applyFont="1" applyFill="1" applyBorder="1" applyAlignment="1">
      <alignment horizontal="center"/>
    </xf>
    <xf numFmtId="2" fontId="33" fillId="2" borderId="0" xfId="14" applyNumberFormat="1" applyFont="1" applyFill="1"/>
    <xf numFmtId="175" fontId="34" fillId="2" borderId="0" xfId="14" quotePrefix="1" applyNumberFormat="1" applyFont="1" applyFill="1" applyAlignment="1">
      <alignment horizontal="right"/>
    </xf>
    <xf numFmtId="164" fontId="34" fillId="2" borderId="0" xfId="14" applyNumberFormat="1" applyFont="1" applyFill="1" applyAlignment="1">
      <alignment horizontal="center"/>
    </xf>
    <xf numFmtId="0" fontId="48" fillId="2" borderId="0" xfId="14" applyFont="1" applyFill="1"/>
    <xf numFmtId="0" fontId="34" fillId="2" borderId="0" xfId="14" applyFont="1" applyFill="1"/>
    <xf numFmtId="0" fontId="34" fillId="2" borderId="0" xfId="2" applyFont="1" applyFill="1" applyAlignment="1">
      <alignment horizontal="left"/>
    </xf>
    <xf numFmtId="176" fontId="48" fillId="2" borderId="0" xfId="14" applyNumberFormat="1" applyFont="1" applyFill="1"/>
    <xf numFmtId="0" fontId="34" fillId="2" borderId="0" xfId="2" applyFont="1" applyFill="1" applyAlignment="1">
      <alignment horizontal="center"/>
    </xf>
    <xf numFmtId="0" fontId="39" fillId="2" borderId="0" xfId="14" applyFont="1" applyFill="1" applyAlignment="1">
      <alignment horizontal="center"/>
    </xf>
    <xf numFmtId="0" fontId="36" fillId="2" borderId="0" xfId="14" applyFont="1" applyFill="1"/>
    <xf numFmtId="0" fontId="35" fillId="2" borderId="0" xfId="2" quotePrefix="1" applyFont="1" applyFill="1" applyAlignment="1">
      <alignment horizontal="left"/>
    </xf>
    <xf numFmtId="0" fontId="35" fillId="2" borderId="0" xfId="7" quotePrefix="1" applyFont="1" applyFill="1" applyAlignment="1">
      <alignment vertical="justify" wrapText="1"/>
    </xf>
    <xf numFmtId="2" fontId="49" fillId="2" borderId="0" xfId="14" applyNumberFormat="1" applyFont="1" applyFill="1"/>
    <xf numFmtId="0" fontId="49" fillId="2" borderId="0" xfId="3" applyFont="1" applyFill="1" applyAlignment="1">
      <alignment horizontal="center" vertical="center"/>
    </xf>
    <xf numFmtId="0" fontId="38" fillId="2" borderId="0" xfId="0" applyFont="1" applyFill="1" applyAlignment="1">
      <alignment horizontal="center" vertical="top" wrapText="1"/>
    </xf>
    <xf numFmtId="164" fontId="48" fillId="2" borderId="0" xfId="14" applyNumberFormat="1" applyFont="1" applyFill="1"/>
    <xf numFmtId="0" fontId="39" fillId="2" borderId="0" xfId="14" applyFont="1" applyFill="1"/>
    <xf numFmtId="0" fontId="50" fillId="3" borderId="19" xfId="14" applyFont="1" applyFill="1" applyBorder="1" applyAlignment="1">
      <alignment horizontal="center" vertical="center"/>
    </xf>
    <xf numFmtId="1" fontId="50" fillId="3" borderId="19" xfId="14" applyNumberFormat="1" applyFont="1" applyFill="1" applyBorder="1" applyAlignment="1">
      <alignment horizontal="center" vertical="center"/>
    </xf>
    <xf numFmtId="164" fontId="30" fillId="2" borderId="0" xfId="0" applyNumberFormat="1" applyFont="1" applyFill="1" applyAlignment="1">
      <alignment horizontal="center"/>
    </xf>
    <xf numFmtId="172" fontId="53" fillId="2" borderId="19" xfId="0" quotePrefix="1" applyNumberFormat="1" applyFont="1" applyFill="1" applyBorder="1" applyAlignment="1">
      <alignment horizontal="center"/>
    </xf>
    <xf numFmtId="0" fontId="54" fillId="2" borderId="0" xfId="0" applyFont="1" applyFill="1"/>
    <xf numFmtId="0" fontId="17" fillId="0" borderId="0" xfId="0" applyFont="1" applyAlignment="1">
      <alignment wrapText="1"/>
    </xf>
    <xf numFmtId="177" fontId="11" fillId="2" borderId="0" xfId="1" applyNumberFormat="1" applyFont="1" applyFill="1"/>
    <xf numFmtId="0" fontId="31" fillId="0" borderId="19" xfId="13" applyFont="1" applyBorder="1"/>
    <xf numFmtId="170" fontId="30" fillId="0" borderId="0" xfId="0" applyNumberFormat="1" applyFont="1"/>
    <xf numFmtId="178" fontId="30" fillId="0" borderId="0" xfId="0" applyNumberFormat="1" applyFont="1" applyAlignment="1">
      <alignment horizontal="left" vertical="center"/>
    </xf>
    <xf numFmtId="170" fontId="30" fillId="0" borderId="0" xfId="0" applyNumberFormat="1" applyFont="1" applyAlignment="1">
      <alignment horizontal="left" vertical="center"/>
    </xf>
    <xf numFmtId="164" fontId="30" fillId="0" borderId="0" xfId="0" applyNumberFormat="1" applyFont="1"/>
    <xf numFmtId="170" fontId="47" fillId="2" borderId="0" xfId="14" applyNumberFormat="1" applyFont="1" applyFill="1"/>
    <xf numFmtId="0" fontId="17" fillId="2" borderId="0" xfId="0" applyFont="1" applyFill="1" applyAlignment="1">
      <alignment horizontal="justify" vertical="center"/>
    </xf>
    <xf numFmtId="0" fontId="21" fillId="2" borderId="0" xfId="3" applyFont="1" applyFill="1" applyAlignment="1">
      <alignment horizontal="center" vertical="center"/>
    </xf>
    <xf numFmtId="0" fontId="17" fillId="2" borderId="0" xfId="0" applyFont="1" applyFill="1" applyAlignment="1">
      <alignment horizontal="justify" vertical="justify" wrapText="1"/>
    </xf>
    <xf numFmtId="0" fontId="17" fillId="2" borderId="0" xfId="0" applyFont="1" applyFill="1" applyAlignment="1">
      <alignment horizontal="left" vertical="center" wrapText="1"/>
    </xf>
    <xf numFmtId="0" fontId="28" fillId="3" borderId="19" xfId="3" applyFont="1" applyFill="1" applyBorder="1" applyAlignment="1">
      <alignment horizontal="center" vertical="center"/>
    </xf>
    <xf numFmtId="0" fontId="10" fillId="0" borderId="2" xfId="2" applyFont="1" applyFill="1" applyBorder="1" applyAlignment="1">
      <alignment horizontal="center" vertical="center"/>
    </xf>
    <xf numFmtId="0" fontId="10" fillId="0" borderId="0" xfId="2" applyFont="1" applyFill="1" applyAlignment="1">
      <alignment horizontal="center" vertical="center"/>
    </xf>
    <xf numFmtId="0" fontId="28" fillId="3" borderId="19" xfId="0" applyFont="1" applyFill="1" applyBorder="1" applyAlignment="1">
      <alignment horizontal="center" vertical="center" wrapText="1"/>
    </xf>
    <xf numFmtId="0" fontId="28" fillId="3" borderId="19" xfId="0" applyFont="1" applyFill="1" applyBorder="1" applyAlignment="1">
      <alignment horizontal="center" vertical="center"/>
    </xf>
    <xf numFmtId="0" fontId="6" fillId="2" borderId="0" xfId="0" applyFont="1" applyFill="1" applyAlignment="1">
      <alignment horizontal="justify" vertical="center" wrapText="1"/>
    </xf>
    <xf numFmtId="0" fontId="9" fillId="0" borderId="10" xfId="3" applyFont="1" applyBorder="1" applyAlignment="1">
      <alignment horizontal="center" vertical="center"/>
    </xf>
    <xf numFmtId="0" fontId="9" fillId="0" borderId="11" xfId="3" applyFont="1" applyBorder="1" applyAlignment="1">
      <alignment horizontal="center" vertical="center"/>
    </xf>
    <xf numFmtId="0" fontId="9" fillId="0" borderId="12" xfId="3" applyFont="1" applyBorder="1" applyAlignment="1">
      <alignment horizontal="center" vertical="center"/>
    </xf>
    <xf numFmtId="0" fontId="20" fillId="0" borderId="2" xfId="3" applyFont="1" applyBorder="1" applyAlignment="1">
      <alignment horizontal="center" vertical="center"/>
    </xf>
    <xf numFmtId="0" fontId="20" fillId="0" borderId="14" xfId="3" applyFont="1" applyBorder="1" applyAlignment="1">
      <alignment horizontal="center" vertical="center"/>
    </xf>
    <xf numFmtId="0" fontId="20" fillId="0" borderId="15" xfId="3" applyFont="1" applyBorder="1" applyAlignment="1">
      <alignment horizontal="center" vertical="center"/>
    </xf>
    <xf numFmtId="0" fontId="35" fillId="2" borderId="0" xfId="2" quotePrefix="1" applyFont="1" applyFill="1" applyAlignment="1">
      <alignment horizontal="justify"/>
    </xf>
    <xf numFmtId="0" fontId="10" fillId="0" borderId="0" xfId="9" applyFont="1" applyAlignment="1">
      <alignment horizontal="justify" vertical="center"/>
    </xf>
    <xf numFmtId="0" fontId="10" fillId="0" borderId="2" xfId="2" quotePrefix="1" applyFont="1" applyFill="1" applyBorder="1" applyAlignment="1">
      <alignment horizontal="center" vertical="center"/>
    </xf>
    <xf numFmtId="2" fontId="10" fillId="0" borderId="0" xfId="5" applyNumberFormat="1" applyFont="1" applyAlignment="1">
      <alignment horizontal="center" vertical="center"/>
    </xf>
    <xf numFmtId="0" fontId="35" fillId="2" borderId="0" xfId="0" applyFont="1" applyFill="1" applyAlignment="1">
      <alignment horizontal="justify" vertical="top" wrapText="1"/>
    </xf>
    <xf numFmtId="0" fontId="6" fillId="2" borderId="0" xfId="0" applyFont="1" applyFill="1" applyAlignment="1">
      <alignment horizontal="justify" vertical="justify" wrapText="1"/>
    </xf>
    <xf numFmtId="0" fontId="6" fillId="2" borderId="0" xfId="0" applyFont="1" applyFill="1" applyAlignment="1">
      <alignment horizontal="left" wrapText="1"/>
    </xf>
    <xf numFmtId="1" fontId="10" fillId="0" borderId="0" xfId="2" applyNumberFormat="1" applyFont="1" applyFill="1" applyAlignment="1">
      <alignment horizontal="justify" vertical="top" wrapText="1"/>
    </xf>
    <xf numFmtId="0" fontId="34" fillId="2" borderId="0" xfId="2" applyFont="1" applyFill="1" applyAlignment="1">
      <alignment horizontal="center"/>
    </xf>
    <xf numFmtId="0" fontId="35" fillId="2" borderId="0" xfId="13" applyFont="1" applyFill="1" applyAlignment="1">
      <alignment horizontal="justify" vertical="top" wrapText="1"/>
    </xf>
    <xf numFmtId="0" fontId="27" fillId="2" borderId="0" xfId="2" quotePrefix="1" applyFont="1" applyFill="1" applyAlignment="1">
      <alignment horizontal="justify" wrapText="1"/>
    </xf>
    <xf numFmtId="0" fontId="34" fillId="2" borderId="0" xfId="2" applyFont="1" applyFill="1" applyAlignment="1">
      <alignment horizontal="left"/>
    </xf>
    <xf numFmtId="0" fontId="34" fillId="2" borderId="0" xfId="2" applyFont="1" applyFill="1" applyAlignment="1">
      <alignment horizontal="center" vertical="center" wrapText="1"/>
    </xf>
    <xf numFmtId="0" fontId="34" fillId="2" borderId="0" xfId="2" applyFont="1" applyFill="1" applyAlignment="1">
      <alignment horizontal="center" vertical="center"/>
    </xf>
    <xf numFmtId="0" fontId="35" fillId="2" borderId="0" xfId="7" quotePrefix="1" applyFont="1" applyFill="1" applyAlignment="1">
      <alignment horizontal="justify" vertical="top" wrapText="1"/>
    </xf>
  </cellXfs>
  <cellStyles count="15">
    <cellStyle name="Hipervínculo" xfId="12" builtinId="8"/>
    <cellStyle name="Normal" xfId="0" builtinId="0"/>
    <cellStyle name="Normal 2 2 2 4" xfId="7" xr:uid="{A7F4DA5A-6066-418B-9532-FB4DD4BE6FA7}"/>
    <cellStyle name="Normal 3 2 3" xfId="3" xr:uid="{925D69C9-2BA6-4C8E-961B-4B9AB0D482A2}"/>
    <cellStyle name="Normal 3 2 3 2" xfId="4" xr:uid="{BA294010-3CC5-4AB3-BC25-4725698E0238}"/>
    <cellStyle name="Normal 3 2 3 2 2" xfId="13" xr:uid="{D6923F5D-9AAA-4148-ABF8-9DD9F06118EC}"/>
    <cellStyle name="Normal 3 2 3 4" xfId="8" xr:uid="{CE2484CB-229C-46EC-B8E3-A81A06EC217D}"/>
    <cellStyle name="Normal 72" xfId="5" xr:uid="{3684EAC9-B706-4D22-82AC-25F1D90F22BF}"/>
    <cellStyle name="Normal_bpict1 2 2" xfId="9" xr:uid="{EBCA3066-999C-446E-A4D6-C45341FCB40D}"/>
    <cellStyle name="Normal_fans" xfId="14" xr:uid="{76525EA7-AA8C-45B5-BCC8-8AF9ED433DEF}"/>
    <cellStyle name="Normal_Gráfico_Indicadores bursátiles (IPSA-MSCI) 2" xfId="11" xr:uid="{D7494A80-D017-4735-87FB-40823C0DF01B}"/>
    <cellStyle name="Normal_incidencias_barras 2" xfId="6" xr:uid="{40B17365-BA23-4AE3-9099-441F2AD19F83}"/>
    <cellStyle name="Normal_IPoM junio Cap. II vf" xfId="10" xr:uid="{730C1AA5-CBEA-4634-A984-02AA6B3EF3AC}"/>
    <cellStyle name="pablo" xfId="2" xr:uid="{E83F815D-5AB2-4125-BCF1-7CDB4F2EE47D}"/>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589457009350176E-2"/>
          <c:y val="0.10468428570640693"/>
          <c:w val="0.93541054299064985"/>
          <c:h val="0.73442737589054252"/>
        </c:manualLayout>
      </c:layout>
      <c:areaChart>
        <c:grouping val="stacked"/>
        <c:varyColors val="0"/>
        <c:ser>
          <c:idx val="4"/>
          <c:order val="8"/>
          <c:tx>
            <c:strRef>
              <c:f>II.1!$K$3</c:f>
              <c:strCache>
                <c:ptCount val="1"/>
                <c:pt idx="0">
                  <c:v>Corredor</c:v>
                </c:pt>
              </c:strCache>
            </c:strRef>
          </c:tx>
          <c:spPr>
            <a:no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K$4:$K$18</c:f>
              <c:numCache>
                <c:formatCode>0.0</c:formatCode>
                <c:ptCount val="15"/>
                <c:pt idx="0">
                  <c:v>0.5</c:v>
                </c:pt>
                <c:pt idx="1">
                  <c:v>0.5</c:v>
                </c:pt>
                <c:pt idx="2">
                  <c:v>0.95703125</c:v>
                </c:pt>
                <c:pt idx="3">
                  <c:v>2.8306451612903198</c:v>
                </c:pt>
                <c:pt idx="4">
                  <c:v>5.125</c:v>
                </c:pt>
                <c:pt idx="5">
                  <c:v>7.94758064516129</c:v>
                </c:pt>
                <c:pt idx="6">
                  <c:v>9.920454545454545</c:v>
                </c:pt>
                <c:pt idx="7">
                  <c:v>10.542307692307693</c:v>
                </c:pt>
                <c:pt idx="8">
                  <c:v>9.457692307692307</c:v>
                </c:pt>
                <c:pt idx="9">
                  <c:v>8.3082221870727864</c:v>
                </c:pt>
                <c:pt idx="10">
                  <c:v>7.1792428409914306</c:v>
                </c:pt>
                <c:pt idx="11">
                  <c:v>6.1192062659362305</c:v>
                </c:pt>
                <c:pt idx="12">
                  <c:v>5.3446426498541202</c:v>
                </c:pt>
                <c:pt idx="13">
                  <c:v>4.5992041388036196</c:v>
                </c:pt>
                <c:pt idx="14">
                  <c:v>3.9204263198290752</c:v>
                </c:pt>
              </c:numCache>
            </c:numRef>
          </c:val>
          <c:extLst>
            <c:ext xmlns:c16="http://schemas.microsoft.com/office/drawing/2014/chart" uri="{C3380CC4-5D6E-409C-BE32-E72D297353CC}">
              <c16:uniqueId val="{00000000-F31E-4C5F-8903-A9E38A7AE5A9}"/>
            </c:ext>
          </c:extLst>
        </c:ser>
        <c:ser>
          <c:idx val="5"/>
          <c:order val="9"/>
          <c:tx>
            <c:strRef>
              <c:f>II.1!$L$3</c:f>
              <c:strCache>
                <c:ptCount val="1"/>
                <c:pt idx="0">
                  <c:v>Corredor</c:v>
                </c:pt>
              </c:strCache>
            </c:strRef>
          </c:tx>
          <c:spPr>
            <a:solidFill>
              <a:srgbClr val="1F4E79">
                <a:alpha val="50196"/>
              </a:srgbClr>
            </a:solidFill>
            <a:ln w="19050">
              <a:solidFill>
                <a:srgbClr val="002060"/>
              </a:solid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L$4:$L$18</c:f>
              <c:numCache>
                <c:formatCode>0.0</c:formatCode>
                <c:ptCount val="15"/>
                <c:pt idx="0">
                  <c:v>0</c:v>
                </c:pt>
                <c:pt idx="1">
                  <c:v>0</c:v>
                </c:pt>
                <c:pt idx="2">
                  <c:v>0</c:v>
                </c:pt>
                <c:pt idx="3">
                  <c:v>0</c:v>
                </c:pt>
                <c:pt idx="4">
                  <c:v>0</c:v>
                </c:pt>
                <c:pt idx="5">
                  <c:v>0</c:v>
                </c:pt>
                <c:pt idx="6" formatCode="0.00">
                  <c:v>0</c:v>
                </c:pt>
                <c:pt idx="7">
                  <c:v>1.0038461538461529</c:v>
                </c:pt>
                <c:pt idx="8">
                  <c:v>2.542307692307693</c:v>
                </c:pt>
                <c:pt idx="9">
                  <c:v>3.1765371532152891</c:v>
                </c:pt>
                <c:pt idx="10">
                  <c:v>3.2789244414949303</c:v>
                </c:pt>
                <c:pt idx="11">
                  <c:v>3.0363854970354618</c:v>
                </c:pt>
                <c:pt idx="12">
                  <c:v>2.75058812098366</c:v>
                </c:pt>
                <c:pt idx="13">
                  <c:v>2.4518152788804697</c:v>
                </c:pt>
                <c:pt idx="14">
                  <c:v>2.3161156727863004</c:v>
                </c:pt>
              </c:numCache>
            </c:numRef>
          </c:val>
          <c:extLst>
            <c:ext xmlns:c16="http://schemas.microsoft.com/office/drawing/2014/chart" uri="{C3380CC4-5D6E-409C-BE32-E72D297353CC}">
              <c16:uniqueId val="{00000001-F31E-4C5F-8903-A9E38A7AE5A9}"/>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II.1!$G$3</c:f>
              <c:strCache>
                <c:ptCount val="1"/>
                <c:pt idx="0">
                  <c:v>Intervalo de confianza 66%</c:v>
                </c:pt>
              </c:strCache>
            </c:strRef>
          </c:tx>
          <c:spPr>
            <a:no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G$4:$G$18</c:f>
              <c:numCache>
                <c:formatCode>0.0</c:formatCode>
                <c:ptCount val="15"/>
                <c:pt idx="0">
                  <c:v>0.5</c:v>
                </c:pt>
                <c:pt idx="1">
                  <c:v>0.5</c:v>
                </c:pt>
                <c:pt idx="2">
                  <c:v>0.95703125</c:v>
                </c:pt>
                <c:pt idx="3">
                  <c:v>2.8306451612903198</c:v>
                </c:pt>
                <c:pt idx="4">
                  <c:v>5.125</c:v>
                </c:pt>
                <c:pt idx="5">
                  <c:v>7.94758064516129</c:v>
                </c:pt>
                <c:pt idx="6">
                  <c:v>9.8769152951547348</c:v>
                </c:pt>
                <c:pt idx="7">
                  <c:v>10.628988624484055</c:v>
                </c:pt>
                <c:pt idx="8">
                  <c:v>10.467196490579342</c:v>
                </c:pt>
                <c:pt idx="9">
                  <c:v>9.4610550167723382</c:v>
                </c:pt>
                <c:pt idx="10">
                  <c:v>8.1268574833950176</c:v>
                </c:pt>
                <c:pt idx="11">
                  <c:v>6.7819754217044794</c:v>
                </c:pt>
                <c:pt idx="12">
                  <c:v>5.6279354813865812</c:v>
                </c:pt>
                <c:pt idx="13">
                  <c:v>4.5811538343297835</c:v>
                </c:pt>
                <c:pt idx="14">
                  <c:v>3.7853672309686957</c:v>
                </c:pt>
              </c:numCache>
            </c:numRef>
          </c:val>
          <c:extLst>
            <c:ext xmlns:c16="http://schemas.microsoft.com/office/drawing/2014/chart" uri="{C3380CC4-5D6E-409C-BE32-E72D297353CC}">
              <c16:uniqueId val="{00000002-F31E-4C5F-8903-A9E38A7AE5A9}"/>
            </c:ext>
          </c:extLst>
        </c:ser>
        <c:ser>
          <c:idx val="7"/>
          <c:order val="1"/>
          <c:tx>
            <c:strRef>
              <c:f>II.1!$H$3</c:f>
              <c:strCache>
                <c:ptCount val="1"/>
                <c:pt idx="0">
                  <c:v>Intervalo de confianza 33%</c:v>
                </c:pt>
              </c:strCache>
            </c:strRef>
          </c:tx>
          <c:spPr>
            <a:solidFill>
              <a:srgbClr val="D65ABE">
                <a:alpha val="20000"/>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H$4:$H$18</c:f>
              <c:numCache>
                <c:formatCode>0.0</c:formatCode>
                <c:ptCount val="15"/>
                <c:pt idx="0">
                  <c:v>0</c:v>
                </c:pt>
                <c:pt idx="1">
                  <c:v>0</c:v>
                </c:pt>
                <c:pt idx="2">
                  <c:v>0</c:v>
                </c:pt>
                <c:pt idx="3">
                  <c:v>0</c:v>
                </c:pt>
                <c:pt idx="4">
                  <c:v>0</c:v>
                </c:pt>
                <c:pt idx="5">
                  <c:v>0</c:v>
                </c:pt>
                <c:pt idx="6">
                  <c:v>2.437348379278248E-2</c:v>
                </c:pt>
                <c:pt idx="7">
                  <c:v>6.7742755779443442E-2</c:v>
                </c:pt>
                <c:pt idx="8">
                  <c:v>0.15185549136875309</c:v>
                </c:pt>
                <c:pt idx="9">
                  <c:v>0.22553521195374948</c:v>
                </c:pt>
                <c:pt idx="10">
                  <c:v>0.33556016594148197</c:v>
                </c:pt>
                <c:pt idx="11">
                  <c:v>0.44129502102722995</c:v>
                </c:pt>
                <c:pt idx="12">
                  <c:v>0.55069545866246639</c:v>
                </c:pt>
                <c:pt idx="13">
                  <c:v>0.63428679268469335</c:v>
                </c:pt>
                <c:pt idx="14">
                  <c:v>0.71060862379088707</c:v>
                </c:pt>
              </c:numCache>
            </c:numRef>
          </c:val>
          <c:extLst>
            <c:ext xmlns:c16="http://schemas.microsoft.com/office/drawing/2014/chart" uri="{C3380CC4-5D6E-409C-BE32-E72D297353CC}">
              <c16:uniqueId val="{00000003-F31E-4C5F-8903-A9E38A7AE5A9}"/>
            </c:ext>
          </c:extLst>
        </c:ser>
        <c:ser>
          <c:idx val="8"/>
          <c:order val="2"/>
          <c:tx>
            <c:strRef>
              <c:f>II.1!$I$3</c:f>
              <c:strCache>
                <c:ptCount val="1"/>
                <c:pt idx="0">
                  <c:v>Intervalo de confianza 33%</c:v>
                </c:pt>
              </c:strCache>
            </c:strRef>
          </c:tx>
          <c:spPr>
            <a:solidFill>
              <a:srgbClr val="D65ABE">
                <a:alpha val="50196"/>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I$4:$I$18</c:f>
              <c:numCache>
                <c:formatCode>0.0</c:formatCode>
                <c:ptCount val="15"/>
                <c:pt idx="0">
                  <c:v>0</c:v>
                </c:pt>
                <c:pt idx="1">
                  <c:v>0</c:v>
                </c:pt>
                <c:pt idx="2">
                  <c:v>0</c:v>
                </c:pt>
                <c:pt idx="3">
                  <c:v>0</c:v>
                </c:pt>
                <c:pt idx="4">
                  <c:v>0</c:v>
                </c:pt>
                <c:pt idx="5">
                  <c:v>0</c:v>
                </c:pt>
                <c:pt idx="6">
                  <c:v>3.8331533014055452E-2</c:v>
                </c:pt>
                <c:pt idx="7">
                  <c:v>0.10653723947300264</c:v>
                </c:pt>
                <c:pt idx="8">
                  <c:v>0.23881911302688508</c:v>
                </c:pt>
                <c:pt idx="9">
                  <c:v>0.35469325995153511</c:v>
                </c:pt>
                <c:pt idx="10">
                  <c:v>0.52772659371730057</c:v>
                </c:pt>
                <c:pt idx="11">
                  <c:v>0.69401300246024178</c:v>
                </c:pt>
                <c:pt idx="12">
                  <c:v>0.86606417588376594</c:v>
                </c:pt>
                <c:pt idx="13">
                  <c:v>0.99752605498990476</c:v>
                </c:pt>
                <c:pt idx="14">
                  <c:v>1.117555379218345</c:v>
                </c:pt>
              </c:numCache>
            </c:numRef>
          </c:val>
          <c:extLst>
            <c:ext xmlns:c16="http://schemas.microsoft.com/office/drawing/2014/chart" uri="{C3380CC4-5D6E-409C-BE32-E72D297353CC}">
              <c16:uniqueId val="{00000004-F31E-4C5F-8903-A9E38A7AE5A9}"/>
            </c:ext>
          </c:extLst>
        </c:ser>
        <c:ser>
          <c:idx val="9"/>
          <c:order val="3"/>
          <c:tx>
            <c:strRef>
              <c:f>II.1!$J$3</c:f>
              <c:strCache>
                <c:ptCount val="1"/>
                <c:pt idx="0">
                  <c:v>Intervalo de confianza 66%</c:v>
                </c:pt>
              </c:strCache>
            </c:strRef>
          </c:tx>
          <c:spPr>
            <a:solidFill>
              <a:srgbClr val="D65ABE">
                <a:alpha val="20000"/>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J$4:$J$18</c:f>
              <c:numCache>
                <c:formatCode>0.0</c:formatCode>
                <c:ptCount val="15"/>
                <c:pt idx="0">
                  <c:v>0</c:v>
                </c:pt>
                <c:pt idx="1">
                  <c:v>0</c:v>
                </c:pt>
                <c:pt idx="2">
                  <c:v>0</c:v>
                </c:pt>
                <c:pt idx="3">
                  <c:v>0</c:v>
                </c:pt>
                <c:pt idx="4">
                  <c:v>0</c:v>
                </c:pt>
                <c:pt idx="5">
                  <c:v>0</c:v>
                </c:pt>
                <c:pt idx="6">
                  <c:v>2.437348379278248E-2</c:v>
                </c:pt>
                <c:pt idx="7">
                  <c:v>6.7742755779443442E-2</c:v>
                </c:pt>
                <c:pt idx="8">
                  <c:v>0.15185549136875309</c:v>
                </c:pt>
                <c:pt idx="9">
                  <c:v>0.22553521195374948</c:v>
                </c:pt>
                <c:pt idx="10">
                  <c:v>0.33556016594148197</c:v>
                </c:pt>
                <c:pt idx="11">
                  <c:v>0.44129502102723084</c:v>
                </c:pt>
                <c:pt idx="12">
                  <c:v>0.55069545866246639</c:v>
                </c:pt>
                <c:pt idx="13">
                  <c:v>0.63428679268469335</c:v>
                </c:pt>
                <c:pt idx="14">
                  <c:v>0.71060862379088707</c:v>
                </c:pt>
              </c:numCache>
            </c:numRef>
          </c:val>
          <c:extLst>
            <c:ext xmlns:c16="http://schemas.microsoft.com/office/drawing/2014/chart" uri="{C3380CC4-5D6E-409C-BE32-E72D297353CC}">
              <c16:uniqueId val="{00000005-F31E-4C5F-8903-A9E38A7AE5A9}"/>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II.1!$D$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D$4:$D$18</c:f>
              <c:numCache>
                <c:formatCode>0.0</c:formatCode>
                <c:ptCount val="15"/>
                <c:pt idx="6">
                  <c:v>9.8522727272727266</c:v>
                </c:pt>
                <c:pt idx="7">
                  <c:v>10.938461538461539</c:v>
                </c:pt>
                <c:pt idx="8">
                  <c:v>10.988461538461538</c:v>
                </c:pt>
                <c:pt idx="10">
                  <c:v>9.1969219305284913</c:v>
                </c:pt>
                <c:pt idx="14">
                  <c:v>6.1788375558867363</c:v>
                </c:pt>
              </c:numCache>
            </c:numRef>
          </c:val>
          <c:smooth val="0"/>
          <c:extLst>
            <c:ext xmlns:c16="http://schemas.microsoft.com/office/drawing/2014/chart" uri="{C3380CC4-5D6E-409C-BE32-E72D297353CC}">
              <c16:uniqueId val="{00000006-F31E-4C5F-8903-A9E38A7AE5A9}"/>
            </c:ext>
          </c:extLst>
        </c:ser>
        <c:ser>
          <c:idx val="2"/>
          <c:order val="5"/>
          <c:tx>
            <c:strRef>
              <c:f>II.1!$E$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E$4:$E$18</c:f>
              <c:numCache>
                <c:formatCode>0.0</c:formatCode>
                <c:ptCount val="15"/>
                <c:pt idx="6">
                  <c:v>9.8522727272727266</c:v>
                </c:pt>
                <c:pt idx="7">
                  <c:v>10.805705128205126</c:v>
                </c:pt>
                <c:pt idx="8">
                  <c:v>10.118958389676619</c:v>
                </c:pt>
                <c:pt idx="10">
                  <c:v>8.1994840074650313</c:v>
                </c:pt>
                <c:pt idx="12">
                  <c:v>6.7114860891616743</c:v>
                </c:pt>
                <c:pt idx="14">
                  <c:v>5.2961942272287095</c:v>
                </c:pt>
              </c:numCache>
            </c:numRef>
          </c:val>
          <c:smooth val="0"/>
          <c:extLst>
            <c:ext xmlns:c16="http://schemas.microsoft.com/office/drawing/2014/chart" uri="{C3380CC4-5D6E-409C-BE32-E72D297353CC}">
              <c16:uniqueId val="{00000007-F31E-4C5F-8903-A9E38A7AE5A9}"/>
            </c:ext>
          </c:extLst>
        </c:ser>
        <c:ser>
          <c:idx val="3"/>
          <c:order val="6"/>
          <c:tx>
            <c:strRef>
              <c:f>II.1!$F$3</c:f>
              <c:strCache>
                <c:ptCount val="1"/>
                <c:pt idx="0">
                  <c:v>Forward</c:v>
                </c:pt>
              </c:strCache>
            </c:strRef>
          </c:tx>
          <c:spPr>
            <a:ln w="19050" cap="rnd">
              <a:solidFill>
                <a:srgbClr val="00B050"/>
              </a:solidFill>
              <a:round/>
            </a:ln>
            <a:effectLst/>
          </c:spPr>
          <c:marker>
            <c:symbol val="none"/>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F$4:$F$18</c:f>
              <c:numCache>
                <c:formatCode>0.0</c:formatCode>
                <c:ptCount val="15"/>
                <c:pt idx="6">
                  <c:v>9.7846153846153854</c:v>
                </c:pt>
                <c:pt idx="7">
                  <c:v>10.988461538461538</c:v>
                </c:pt>
                <c:pt idx="8">
                  <c:v>10.75</c:v>
                </c:pt>
                <c:pt idx="9">
                  <c:v>10.465384615384615</c:v>
                </c:pt>
                <c:pt idx="10">
                  <c:v>9.661538461538461</c:v>
                </c:pt>
                <c:pt idx="11">
                  <c:v>8.9692307692307693</c:v>
                </c:pt>
                <c:pt idx="12">
                  <c:v>8.5730769230769237</c:v>
                </c:pt>
                <c:pt idx="13">
                  <c:v>8.0961538461538467</c:v>
                </c:pt>
                <c:pt idx="14">
                  <c:v>7.708333333333333</c:v>
                </c:pt>
              </c:numCache>
            </c:numRef>
          </c:val>
          <c:smooth val="0"/>
          <c:extLst>
            <c:ext xmlns:c16="http://schemas.microsoft.com/office/drawing/2014/chart" uri="{C3380CC4-5D6E-409C-BE32-E72D297353CC}">
              <c16:uniqueId val="{00000008-F31E-4C5F-8903-A9E38A7AE5A9}"/>
            </c:ext>
          </c:extLst>
        </c:ser>
        <c:ser>
          <c:idx val="0"/>
          <c:order val="7"/>
          <c:tx>
            <c:strRef>
              <c:f>II.1!$B$3</c:f>
              <c:strCache>
                <c:ptCount val="1"/>
                <c:pt idx="0">
                  <c:v>TPM</c:v>
                </c:pt>
              </c:strCache>
            </c:strRef>
          </c:tx>
          <c:spPr>
            <a:ln w="19050" cap="rnd">
              <a:solidFill>
                <a:schemeClr val="tx1"/>
              </a:solidFill>
              <a:round/>
            </a:ln>
            <a:effectLst/>
          </c:spPr>
          <c:marker>
            <c:symbol val="none"/>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B$4:$B$18</c:f>
              <c:numCache>
                <c:formatCode>0.0</c:formatCode>
                <c:ptCount val="15"/>
                <c:pt idx="0">
                  <c:v>0.5</c:v>
                </c:pt>
                <c:pt idx="1">
                  <c:v>0.5</c:v>
                </c:pt>
                <c:pt idx="2">
                  <c:v>0.95703125</c:v>
                </c:pt>
                <c:pt idx="3">
                  <c:v>2.8306451612903198</c:v>
                </c:pt>
                <c:pt idx="4">
                  <c:v>5.125</c:v>
                </c:pt>
                <c:pt idx="5">
                  <c:v>7.94758064516129</c:v>
                </c:pt>
              </c:numCache>
            </c:numRef>
          </c:val>
          <c:smooth val="0"/>
          <c:extLst>
            <c:ext xmlns:c16="http://schemas.microsoft.com/office/drawing/2014/chart" uri="{C3380CC4-5D6E-409C-BE32-E72D297353CC}">
              <c16:uniqueId val="{00000009-F31E-4C5F-8903-A9E38A7AE5A9}"/>
            </c:ext>
          </c:extLst>
        </c:ser>
        <c:ser>
          <c:idx val="10"/>
          <c:order val="10"/>
          <c:tx>
            <c:strRef>
              <c:f>II.1!$C$3</c:f>
              <c:strCache>
                <c:ptCount val="1"/>
                <c:pt idx="0">
                  <c:v>TPM RPM Sep.22</c:v>
                </c:pt>
              </c:strCache>
            </c:strRef>
          </c:tx>
          <c:spPr>
            <a:ln w="25400" cap="rnd">
              <a:noFill/>
              <a:round/>
            </a:ln>
            <a:effectLst/>
          </c:spPr>
          <c:marker>
            <c:symbol val="diamond"/>
            <c:size val="9"/>
            <c:spPr>
              <a:solidFill>
                <a:srgbClr val="FF0000"/>
              </a:solidFill>
              <a:ln w="9525">
                <a:solidFill>
                  <a:srgbClr val="FF0000"/>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C$4:$C$17</c:f>
              <c:numCache>
                <c:formatCode>0.0</c:formatCode>
                <c:ptCount val="14"/>
                <c:pt idx="6" formatCode="0.00">
                  <c:v>10.75</c:v>
                </c:pt>
              </c:numCache>
            </c:numRef>
          </c:val>
          <c:smooth val="0"/>
          <c:extLst>
            <c:ext xmlns:c16="http://schemas.microsoft.com/office/drawing/2014/chart" uri="{C3380CC4-5D6E-409C-BE32-E72D297353CC}">
              <c16:uniqueId val="{0000000A-F31E-4C5F-8903-A9E38A7AE5A9}"/>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3.8270398949947639E-2"/>
          <c:y val="0"/>
          <c:w val="0.49078739331274612"/>
          <c:h val="0.40940600472789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76028335866894E-2"/>
          <c:y val="6.0455889858299874E-2"/>
          <c:w val="0.92682397166413311"/>
          <c:h val="0.86350908865896137"/>
        </c:manualLayout>
      </c:layout>
      <c:barChart>
        <c:barDir val="col"/>
        <c:grouping val="stacked"/>
        <c:varyColors val="0"/>
        <c:ser>
          <c:idx val="0"/>
          <c:order val="0"/>
          <c:tx>
            <c:strRef>
              <c:f>II.8!$B$2</c:f>
              <c:strCache>
                <c:ptCount val="1"/>
                <c:pt idx="0">
                  <c:v>Factores Internos </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8!$A$3:$A$5</c:f>
              <c:strCache>
                <c:ptCount val="3"/>
                <c:pt idx="0">
                  <c:v>22T1</c:v>
                </c:pt>
                <c:pt idx="1">
                  <c:v>22T2</c:v>
                </c:pt>
                <c:pt idx="2">
                  <c:v>22T3</c:v>
                </c:pt>
              </c:strCache>
            </c:strRef>
          </c:cat>
          <c:val>
            <c:numRef>
              <c:f>II.8!$B$3:$B$5</c:f>
              <c:numCache>
                <c:formatCode>0.0</c:formatCode>
                <c:ptCount val="3"/>
                <c:pt idx="0">
                  <c:v>3.3961893922315642</c:v>
                </c:pt>
                <c:pt idx="1">
                  <c:v>5.7017142865036217</c:v>
                </c:pt>
                <c:pt idx="2">
                  <c:v>6.8812173878873093</c:v>
                </c:pt>
              </c:numCache>
            </c:numRef>
          </c:val>
          <c:extLst>
            <c:ext xmlns:c16="http://schemas.microsoft.com/office/drawing/2014/chart" uri="{C3380CC4-5D6E-409C-BE32-E72D297353CC}">
              <c16:uniqueId val="{00000000-59BB-44BE-B30A-206D0F0C6981}"/>
            </c:ext>
          </c:extLst>
        </c:ser>
        <c:ser>
          <c:idx val="1"/>
          <c:order val="1"/>
          <c:tx>
            <c:strRef>
              <c:f>II.8!$C$2</c:f>
              <c:strCache>
                <c:ptCount val="1"/>
                <c:pt idx="0">
                  <c:v>Factores Externo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8!$A$3:$A$5</c:f>
              <c:strCache>
                <c:ptCount val="3"/>
                <c:pt idx="0">
                  <c:v>22T1</c:v>
                </c:pt>
                <c:pt idx="1">
                  <c:v>22T2</c:v>
                </c:pt>
                <c:pt idx="2">
                  <c:v>22T3</c:v>
                </c:pt>
              </c:strCache>
            </c:strRef>
          </c:cat>
          <c:val>
            <c:numRef>
              <c:f>II.8!$C$3:$C$5</c:f>
              <c:numCache>
                <c:formatCode>0.0</c:formatCode>
                <c:ptCount val="3"/>
                <c:pt idx="0">
                  <c:v>1.9665732164492851</c:v>
                </c:pt>
                <c:pt idx="1">
                  <c:v>2.8703833543110182</c:v>
                </c:pt>
                <c:pt idx="2">
                  <c:v>3.614099108133257</c:v>
                </c:pt>
              </c:numCache>
            </c:numRef>
          </c:val>
          <c:extLst>
            <c:ext xmlns:c16="http://schemas.microsoft.com/office/drawing/2014/chart" uri="{C3380CC4-5D6E-409C-BE32-E72D297353CC}">
              <c16:uniqueId val="{00000001-59BB-44BE-B30A-206D0F0C6981}"/>
            </c:ext>
          </c:extLst>
        </c:ser>
        <c:dLbls>
          <c:showLegendKey val="0"/>
          <c:showVal val="0"/>
          <c:showCatName val="0"/>
          <c:showSerName val="0"/>
          <c:showPercent val="0"/>
          <c:showBubbleSize val="0"/>
        </c:dLbls>
        <c:gapWidth val="150"/>
        <c:overlap val="100"/>
        <c:axId val="449579744"/>
        <c:axId val="449576832"/>
      </c:barChart>
      <c:lineChart>
        <c:grouping val="standard"/>
        <c:varyColors val="0"/>
        <c:ser>
          <c:idx val="2"/>
          <c:order val="2"/>
          <c:tx>
            <c:strRef>
              <c:f>II.8!$D$2</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6.5246772614997436E-2"/>
                  <c:y val="-5.82976623555469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BB-44BE-B30A-206D0F0C6981}"/>
                </c:ext>
              </c:extLst>
            </c:dLbl>
            <c:dLbl>
              <c:idx val="1"/>
              <c:layout>
                <c:manualLayout>
                  <c:x val="-6.9907256373211546E-2"/>
                  <c:y val="-5.82976623555468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BB-44BE-B30A-206D0F0C6981}"/>
                </c:ext>
              </c:extLst>
            </c:dLbl>
            <c:dLbl>
              <c:idx val="2"/>
              <c:layout>
                <c:manualLayout>
                  <c:x val="-6.9907256373211712E-2"/>
                  <c:y val="-5.24678961199922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BB-44BE-B30A-206D0F0C698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strRef>
              <c:f>II.8!$A$3:$A$5</c:f>
              <c:strCache>
                <c:ptCount val="3"/>
                <c:pt idx="0">
                  <c:v>22T1</c:v>
                </c:pt>
                <c:pt idx="1">
                  <c:v>22T2</c:v>
                </c:pt>
                <c:pt idx="2">
                  <c:v>22T3</c:v>
                </c:pt>
              </c:strCache>
            </c:strRef>
          </c:cat>
          <c:val>
            <c:numRef>
              <c:f>II.8!$D$3:$D$5</c:f>
              <c:numCache>
                <c:formatCode>0.0</c:formatCode>
                <c:ptCount val="3"/>
                <c:pt idx="0">
                  <c:v>5.3627626086808498</c:v>
                </c:pt>
                <c:pt idx="1">
                  <c:v>8.5720976408146399</c:v>
                </c:pt>
                <c:pt idx="2">
                  <c:v>10.495316496020566</c:v>
                </c:pt>
              </c:numCache>
            </c:numRef>
          </c:val>
          <c:smooth val="0"/>
          <c:extLst>
            <c:ext xmlns:c16="http://schemas.microsoft.com/office/drawing/2014/chart" uri="{C3380CC4-5D6E-409C-BE32-E72D297353CC}">
              <c16:uniqueId val="{00000005-59BB-44BE-B30A-206D0F0C6981}"/>
            </c:ext>
          </c:extLst>
        </c:ser>
        <c:dLbls>
          <c:showLegendKey val="0"/>
          <c:showVal val="0"/>
          <c:showCatName val="0"/>
          <c:showSerName val="0"/>
          <c:showPercent val="0"/>
          <c:showBubbleSize val="0"/>
        </c:dLbls>
        <c:marker val="1"/>
        <c:smooth val="0"/>
        <c:axId val="449579744"/>
        <c:axId val="449576832"/>
      </c:lineChart>
      <c:catAx>
        <c:axId val="44957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6832"/>
        <c:crosses val="autoZero"/>
        <c:auto val="1"/>
        <c:lblAlgn val="ctr"/>
        <c:lblOffset val="100"/>
        <c:noMultiLvlLbl val="0"/>
      </c:catAx>
      <c:valAx>
        <c:axId val="44957683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974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6566015461257034E-3"/>
          <c:y val="0"/>
          <c:w val="0.99734339845387432"/>
          <c:h val="7.916782428913657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II.9!$C$1</c:f>
              <c:strCache>
                <c:ptCount val="1"/>
                <c:pt idx="0">
                  <c:v>-90</c:v>
                </c:pt>
              </c:strCache>
            </c:strRef>
          </c:tx>
          <c:spPr>
            <a:no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C$21</c:f>
              <c:numCache>
                <c:formatCode>0.0</c:formatCode>
                <c:ptCount val="20"/>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4055564003050307</c:v>
                </c:pt>
                <c:pt idx="9">
                  <c:v>5.3616475093064366</c:v>
                </c:pt>
                <c:pt idx="10">
                  <c:v>-0.48344495384317809</c:v>
                </c:pt>
                <c:pt idx="11">
                  <c:v>-5.2875929990281243</c:v>
                </c:pt>
                <c:pt idx="12">
                  <c:v>-4.9487009050014574</c:v>
                </c:pt>
                <c:pt idx="13">
                  <c:v>-4.5285544478654636</c:v>
                </c:pt>
                <c:pt idx="14">
                  <c:v>-3.1715259431742213</c:v>
                </c:pt>
                <c:pt idx="15">
                  <c:v>-1.3484538849228866</c:v>
                </c:pt>
                <c:pt idx="16">
                  <c:v>-1.024751944480343</c:v>
                </c:pt>
                <c:pt idx="17">
                  <c:v>-1.1488133875495219</c:v>
                </c:pt>
                <c:pt idx="18">
                  <c:v>-1.0046721262221467</c:v>
                </c:pt>
                <c:pt idx="19">
                  <c:v>-0.48148979622527177</c:v>
                </c:pt>
              </c:numCache>
            </c:numRef>
          </c:val>
          <c:extLst>
            <c:ext xmlns:c16="http://schemas.microsoft.com/office/drawing/2014/chart" uri="{C3380CC4-5D6E-409C-BE32-E72D297353CC}">
              <c16:uniqueId val="{00000000-FF0B-455E-ACE9-44FA8E7322C5}"/>
            </c:ext>
          </c:extLst>
        </c:ser>
        <c:ser>
          <c:idx val="1"/>
          <c:order val="1"/>
          <c:tx>
            <c:strRef>
              <c:f>II.9!$D$1</c:f>
              <c:strCache>
                <c:ptCount val="1"/>
                <c:pt idx="0">
                  <c:v>-7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D$21</c:f>
              <c:numCache>
                <c:formatCode>0.0</c:formatCode>
                <c:ptCount val="20"/>
                <c:pt idx="0">
                  <c:v>0</c:v>
                </c:pt>
                <c:pt idx="1">
                  <c:v>0</c:v>
                </c:pt>
                <c:pt idx="2">
                  <c:v>0</c:v>
                </c:pt>
                <c:pt idx="3">
                  <c:v>0</c:v>
                </c:pt>
                <c:pt idx="4">
                  <c:v>0</c:v>
                </c:pt>
                <c:pt idx="5">
                  <c:v>0</c:v>
                </c:pt>
                <c:pt idx="6">
                  <c:v>0</c:v>
                </c:pt>
                <c:pt idx="7">
                  <c:v>0</c:v>
                </c:pt>
                <c:pt idx="8">
                  <c:v>0</c:v>
                </c:pt>
                <c:pt idx="9">
                  <c:v>0</c:v>
                </c:pt>
                <c:pt idx="10">
                  <c:v>0.2835471814393804</c:v>
                </c:pt>
                <c:pt idx="11">
                  <c:v>0.51262313309803265</c:v>
                </c:pt>
                <c:pt idx="12">
                  <c:v>0.69478752753422945</c:v>
                </c:pt>
                <c:pt idx="13">
                  <c:v>0.85388905997230902</c:v>
                </c:pt>
                <c:pt idx="14">
                  <c:v>1.0135981844332238</c:v>
                </c:pt>
                <c:pt idx="15">
                  <c:v>1.2025468708578217</c:v>
                </c:pt>
                <c:pt idx="16">
                  <c:v>1.2968726455217152</c:v>
                </c:pt>
                <c:pt idx="17">
                  <c:v>1.3742373268565311</c:v>
                </c:pt>
                <c:pt idx="18">
                  <c:v>1.4129679068537184</c:v>
                </c:pt>
                <c:pt idx="19">
                  <c:v>1.4237458021802567</c:v>
                </c:pt>
              </c:numCache>
            </c:numRef>
          </c:val>
          <c:extLst>
            <c:ext xmlns:c16="http://schemas.microsoft.com/office/drawing/2014/chart" uri="{C3380CC4-5D6E-409C-BE32-E72D297353CC}">
              <c16:uniqueId val="{00000001-FF0B-455E-ACE9-44FA8E7322C5}"/>
            </c:ext>
          </c:extLst>
        </c:ser>
        <c:ser>
          <c:idx val="7"/>
          <c:order val="2"/>
          <c:tx>
            <c:strRef>
              <c:f>II.9!$E$1</c:f>
              <c:strCache>
                <c:ptCount val="1"/>
                <c:pt idx="0">
                  <c:v>-10</c:v>
                </c:pt>
              </c:strCache>
            </c:strRef>
          </c:tx>
          <c:spPr>
            <a:solidFill>
              <a:schemeClr val="accent1">
                <a:lumMod val="75000"/>
              </a:schemeClr>
            </a:solidFill>
            <a:ln>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E$21</c:f>
              <c:numCache>
                <c:formatCode>0.0</c:formatCode>
                <c:ptCount val="20"/>
                <c:pt idx="0">
                  <c:v>0</c:v>
                </c:pt>
                <c:pt idx="1">
                  <c:v>0</c:v>
                </c:pt>
                <c:pt idx="2">
                  <c:v>0</c:v>
                </c:pt>
                <c:pt idx="3">
                  <c:v>0</c:v>
                </c:pt>
                <c:pt idx="4">
                  <c:v>0</c:v>
                </c:pt>
                <c:pt idx="5">
                  <c:v>0</c:v>
                </c:pt>
                <c:pt idx="6">
                  <c:v>0</c:v>
                </c:pt>
                <c:pt idx="7">
                  <c:v>0</c:v>
                </c:pt>
                <c:pt idx="8">
                  <c:v>0</c:v>
                </c:pt>
                <c:pt idx="9">
                  <c:v>0</c:v>
                </c:pt>
                <c:pt idx="10">
                  <c:v>0.42445472672488982</c:v>
                </c:pt>
                <c:pt idx="11">
                  <c:v>0.76736898165393885</c:v>
                </c:pt>
                <c:pt idx="12">
                  <c:v>1.0400591839226285</c:v>
                </c:pt>
                <c:pt idx="13">
                  <c:v>1.2782255346855043</c:v>
                </c:pt>
                <c:pt idx="14">
                  <c:v>1.5173014176987216</c:v>
                </c:pt>
                <c:pt idx="15">
                  <c:v>1.8001473365128557</c:v>
                </c:pt>
                <c:pt idx="16">
                  <c:v>1.9413478968740456</c:v>
                </c:pt>
                <c:pt idx="17">
                  <c:v>2.0571586219443203</c:v>
                </c:pt>
                <c:pt idx="18">
                  <c:v>2.115136196135504</c:v>
                </c:pt>
                <c:pt idx="19">
                  <c:v>2.1312701199229753</c:v>
                </c:pt>
              </c:numCache>
            </c:numRef>
          </c:val>
          <c:extLst>
            <c:ext xmlns:c16="http://schemas.microsoft.com/office/drawing/2014/chart" uri="{C3380CC4-5D6E-409C-BE32-E72D297353CC}">
              <c16:uniqueId val="{00000002-FF0B-455E-ACE9-44FA8E7322C5}"/>
            </c:ext>
          </c:extLst>
        </c:ser>
        <c:ser>
          <c:idx val="8"/>
          <c:order val="3"/>
          <c:tx>
            <c:strRef>
              <c:f>II.9!$F$1</c:f>
              <c:strCache>
                <c:ptCount val="1"/>
                <c:pt idx="0">
                  <c:v>10</c:v>
                </c:pt>
              </c:strCache>
            </c:strRef>
          </c:tx>
          <c:spPr>
            <a:solidFill>
              <a:srgbClr val="002060"/>
            </a:solidFill>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F$21</c:f>
              <c:numCache>
                <c:formatCode>0.0</c:formatCode>
                <c:ptCount val="20"/>
                <c:pt idx="0">
                  <c:v>0</c:v>
                </c:pt>
                <c:pt idx="1">
                  <c:v>0</c:v>
                </c:pt>
                <c:pt idx="2">
                  <c:v>0</c:v>
                </c:pt>
                <c:pt idx="3">
                  <c:v>0</c:v>
                </c:pt>
                <c:pt idx="4">
                  <c:v>0</c:v>
                </c:pt>
                <c:pt idx="5">
                  <c:v>0</c:v>
                </c:pt>
                <c:pt idx="6">
                  <c:v>0</c:v>
                </c:pt>
                <c:pt idx="7">
                  <c:v>0</c:v>
                </c:pt>
                <c:pt idx="8">
                  <c:v>0</c:v>
                </c:pt>
                <c:pt idx="9">
                  <c:v>0</c:v>
                </c:pt>
                <c:pt idx="10">
                  <c:v>0.11712602087503934</c:v>
                </c:pt>
                <c:pt idx="11">
                  <c:v>0.21175138290381668</c:v>
                </c:pt>
                <c:pt idx="12">
                  <c:v>0.28699879166701869</c:v>
                </c:pt>
                <c:pt idx="13">
                  <c:v>0.35271952750715707</c:v>
                </c:pt>
                <c:pt idx="14">
                  <c:v>0.41869124392692508</c:v>
                </c:pt>
                <c:pt idx="15">
                  <c:v>0.49674106857386846</c:v>
                </c:pt>
                <c:pt idx="16">
                  <c:v>0.53570461106529477</c:v>
                </c:pt>
                <c:pt idx="17">
                  <c:v>0.56766196375352651</c:v>
                </c:pt>
                <c:pt idx="18">
                  <c:v>0.5836605665194754</c:v>
                </c:pt>
                <c:pt idx="19">
                  <c:v>0.58811263684723114</c:v>
                </c:pt>
              </c:numCache>
            </c:numRef>
          </c:val>
          <c:extLst>
            <c:ext xmlns:c16="http://schemas.microsoft.com/office/drawing/2014/chart" uri="{C3380CC4-5D6E-409C-BE32-E72D297353CC}">
              <c16:uniqueId val="{00000003-FF0B-455E-ACE9-44FA8E7322C5}"/>
            </c:ext>
          </c:extLst>
        </c:ser>
        <c:ser>
          <c:idx val="2"/>
          <c:order val="4"/>
          <c:tx>
            <c:strRef>
              <c:f>II.9!$G$1</c:f>
              <c:strCache>
                <c:ptCount val="1"/>
                <c:pt idx="0">
                  <c:v>70</c:v>
                </c:pt>
              </c:strCache>
            </c:strRef>
          </c:tx>
          <c:spPr>
            <a:solidFill>
              <a:schemeClr val="accent1">
                <a:lumMod val="75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G$21</c:f>
              <c:numCache>
                <c:formatCode>0.0</c:formatCode>
                <c:ptCount val="20"/>
                <c:pt idx="0">
                  <c:v>0</c:v>
                </c:pt>
                <c:pt idx="1">
                  <c:v>0</c:v>
                </c:pt>
                <c:pt idx="2">
                  <c:v>0</c:v>
                </c:pt>
                <c:pt idx="3">
                  <c:v>0</c:v>
                </c:pt>
                <c:pt idx="4">
                  <c:v>0</c:v>
                </c:pt>
                <c:pt idx="5">
                  <c:v>0</c:v>
                </c:pt>
                <c:pt idx="6">
                  <c:v>0</c:v>
                </c:pt>
                <c:pt idx="7">
                  <c:v>0</c:v>
                </c:pt>
                <c:pt idx="8">
                  <c:v>0</c:v>
                </c:pt>
                <c:pt idx="9">
                  <c:v>0</c:v>
                </c:pt>
                <c:pt idx="10">
                  <c:v>0.42445472672488976</c:v>
                </c:pt>
                <c:pt idx="11">
                  <c:v>0.76736898165393885</c:v>
                </c:pt>
                <c:pt idx="12">
                  <c:v>1.0400591839226283</c:v>
                </c:pt>
                <c:pt idx="13">
                  <c:v>1.2782255346855038</c:v>
                </c:pt>
                <c:pt idx="14">
                  <c:v>1.5173014176987214</c:v>
                </c:pt>
                <c:pt idx="15">
                  <c:v>1.8001473365128557</c:v>
                </c:pt>
                <c:pt idx="16">
                  <c:v>1.9413478968740456</c:v>
                </c:pt>
                <c:pt idx="17">
                  <c:v>2.0571586219443199</c:v>
                </c:pt>
                <c:pt idx="18">
                  <c:v>2.1151361961355035</c:v>
                </c:pt>
                <c:pt idx="19">
                  <c:v>2.1312701199229753</c:v>
                </c:pt>
              </c:numCache>
            </c:numRef>
          </c:val>
          <c:extLst>
            <c:ext xmlns:c16="http://schemas.microsoft.com/office/drawing/2014/chart" uri="{C3380CC4-5D6E-409C-BE32-E72D297353CC}">
              <c16:uniqueId val="{00000004-FF0B-455E-ACE9-44FA8E7322C5}"/>
            </c:ext>
          </c:extLst>
        </c:ser>
        <c:ser>
          <c:idx val="3"/>
          <c:order val="5"/>
          <c:tx>
            <c:strRef>
              <c:f>II.9!$H$1</c:f>
              <c:strCache>
                <c:ptCount val="1"/>
                <c:pt idx="0">
                  <c:v>9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H$21</c:f>
              <c:numCache>
                <c:formatCode>0.0</c:formatCode>
                <c:ptCount val="20"/>
                <c:pt idx="0">
                  <c:v>0</c:v>
                </c:pt>
                <c:pt idx="1">
                  <c:v>0</c:v>
                </c:pt>
                <c:pt idx="2">
                  <c:v>0</c:v>
                </c:pt>
                <c:pt idx="3">
                  <c:v>0</c:v>
                </c:pt>
                <c:pt idx="4">
                  <c:v>0</c:v>
                </c:pt>
                <c:pt idx="5">
                  <c:v>0</c:v>
                </c:pt>
                <c:pt idx="6">
                  <c:v>0</c:v>
                </c:pt>
                <c:pt idx="7">
                  <c:v>0</c:v>
                </c:pt>
                <c:pt idx="8">
                  <c:v>0</c:v>
                </c:pt>
                <c:pt idx="9">
                  <c:v>0</c:v>
                </c:pt>
                <c:pt idx="10">
                  <c:v>0.28354718143938007</c:v>
                </c:pt>
                <c:pt idx="11">
                  <c:v>0.51262313309803131</c:v>
                </c:pt>
                <c:pt idx="12">
                  <c:v>0.69478752753422834</c:v>
                </c:pt>
                <c:pt idx="13">
                  <c:v>0.85388905997230768</c:v>
                </c:pt>
                <c:pt idx="14">
                  <c:v>1.013598184433222</c:v>
                </c:pt>
                <c:pt idx="15">
                  <c:v>1.2025468708578195</c:v>
                </c:pt>
                <c:pt idx="16">
                  <c:v>1.296872645521713</c:v>
                </c:pt>
                <c:pt idx="17">
                  <c:v>1.3742373268565293</c:v>
                </c:pt>
                <c:pt idx="18">
                  <c:v>1.4129679068537158</c:v>
                </c:pt>
                <c:pt idx="19">
                  <c:v>1.423745802180254</c:v>
                </c:pt>
              </c:numCache>
            </c:numRef>
          </c:val>
          <c:extLst>
            <c:ext xmlns:c16="http://schemas.microsoft.com/office/drawing/2014/chart" uri="{C3380CC4-5D6E-409C-BE32-E72D297353CC}">
              <c16:uniqueId val="{00000005-FF0B-455E-ACE9-44FA8E7322C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B$11</c:f>
              <c:numCache>
                <c:formatCode>0.0</c:formatCode>
                <c:ptCount val="10"/>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4055564003050307</c:v>
                </c:pt>
                <c:pt idx="9">
                  <c:v>5.3616475093064366</c:v>
                </c:pt>
              </c:numCache>
            </c:numRef>
          </c:val>
          <c:smooth val="0"/>
          <c:extLst>
            <c:ext xmlns:c16="http://schemas.microsoft.com/office/drawing/2014/chart" uri="{C3380CC4-5D6E-409C-BE32-E72D297353CC}">
              <c16:uniqueId val="{00000006-FF0B-455E-ACE9-44FA8E7322C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37644998849334</c:v>
                </c:pt>
                <c:pt idx="11">
                  <c:v>11.864255268402815</c:v>
                </c:pt>
                <c:pt idx="12">
                  <c:v>8.9807968714587769</c:v>
                </c:pt>
                <c:pt idx="13">
                  <c:v>5.5058696561218952</c:v>
                </c:pt>
                <c:pt idx="14">
                  <c:v>2.6713123138246608</c:v>
                </c:pt>
                <c:pt idx="15">
                  <c:v>1.4725011539256121</c:v>
                </c:pt>
                <c:pt idx="16">
                  <c:v>1.3745312002567465</c:v>
                </c:pt>
                <c:pt idx="17">
                  <c:v>1.1409051686394889</c:v>
                </c:pt>
                <c:pt idx="18">
                  <c:v>1.0100626101145527</c:v>
                </c:pt>
                <c:pt idx="19">
                  <c:v>0.84757468430861893</c:v>
                </c:pt>
              </c:numCache>
            </c:numRef>
          </c:val>
          <c:extLst>
            <c:ext xmlns:c16="http://schemas.microsoft.com/office/drawing/2014/chart" uri="{C3380CC4-5D6E-409C-BE32-E72D297353CC}">
              <c16:uniqueId val="{00000000-F377-4CCB-BD18-29DCF672CBCB}"/>
            </c:ext>
          </c:extLst>
        </c:ser>
        <c:ser>
          <c:idx val="1"/>
          <c:order val="1"/>
          <c:spPr>
            <a:solidFill>
              <a:srgbClr val="FFD5D5"/>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4:$D$43</c:f>
              <c:numCache>
                <c:formatCode>0.0</c:formatCode>
                <c:ptCount val="20"/>
                <c:pt idx="0">
                  <c:v>0</c:v>
                </c:pt>
                <c:pt idx="1">
                  <c:v>0</c:v>
                </c:pt>
                <c:pt idx="2">
                  <c:v>0</c:v>
                </c:pt>
                <c:pt idx="3">
                  <c:v>0</c:v>
                </c:pt>
                <c:pt idx="4">
                  <c:v>0</c:v>
                </c:pt>
                <c:pt idx="5">
                  <c:v>0</c:v>
                </c:pt>
                <c:pt idx="6">
                  <c:v>0</c:v>
                </c:pt>
                <c:pt idx="7">
                  <c:v>0</c:v>
                </c:pt>
                <c:pt idx="8">
                  <c:v>0</c:v>
                </c:pt>
                <c:pt idx="9">
                  <c:v>0</c:v>
                </c:pt>
                <c:pt idx="10">
                  <c:v>2.4387382441302563E-2</c:v>
                </c:pt>
                <c:pt idx="11">
                  <c:v>0.15763961793158465</c:v>
                </c:pt>
                <c:pt idx="12">
                  <c:v>0.3839935906804044</c:v>
                </c:pt>
                <c:pt idx="13">
                  <c:v>0.52907430170208336</c:v>
                </c:pt>
                <c:pt idx="14">
                  <c:v>0.61979622629860032</c:v>
                </c:pt>
                <c:pt idx="15">
                  <c:v>0.68089074179929687</c:v>
                </c:pt>
                <c:pt idx="16">
                  <c:v>0.70505879080852374</c:v>
                </c:pt>
                <c:pt idx="17">
                  <c:v>0.70970728257565585</c:v>
                </c:pt>
                <c:pt idx="18">
                  <c:v>0.73862892408031922</c:v>
                </c:pt>
                <c:pt idx="19">
                  <c:v>0.78782664533872504</c:v>
                </c:pt>
              </c:numCache>
            </c:numRef>
          </c:val>
          <c:extLst>
            <c:ext xmlns:c16="http://schemas.microsoft.com/office/drawing/2014/chart" uri="{C3380CC4-5D6E-409C-BE32-E72D297353CC}">
              <c16:uniqueId val="{00000001-F377-4CCB-BD18-29DCF672CBCB}"/>
            </c:ext>
          </c:extLst>
        </c:ser>
        <c:ser>
          <c:idx val="2"/>
          <c:order val="2"/>
          <c:spPr>
            <a:solidFill>
              <a:srgbClr val="FF8181"/>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4:$E$43</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738</c:v>
                </c:pt>
                <c:pt idx="12">
                  <c:v>0.57481754454048506</c:v>
                </c:pt>
                <c:pt idx="13">
                  <c:v>0.79199548733348912</c:v>
                </c:pt>
                <c:pt idx="14">
                  <c:v>0.92780127992537675</c:v>
                </c:pt>
                <c:pt idx="15">
                  <c:v>1.0192564506295931</c:v>
                </c:pt>
                <c:pt idx="16">
                  <c:v>1.0554347070510151</c:v>
                </c:pt>
                <c:pt idx="17">
                  <c:v>1.0623932466939934</c:v>
                </c:pt>
                <c:pt idx="18">
                  <c:v>1.105687372838998</c:v>
                </c:pt>
                <c:pt idx="19">
                  <c:v>1.1793336888637915</c:v>
                </c:pt>
              </c:numCache>
            </c:numRef>
          </c:val>
          <c:extLst>
            <c:ext xmlns:c16="http://schemas.microsoft.com/office/drawing/2014/chart" uri="{C3380CC4-5D6E-409C-BE32-E72D297353CC}">
              <c16:uniqueId val="{00000002-F377-4CCB-BD18-29DCF672CBCB}"/>
            </c:ext>
          </c:extLst>
        </c:ser>
        <c:ser>
          <c:idx val="3"/>
          <c:order val="3"/>
          <c:spPr>
            <a:solidFill>
              <a:srgbClr val="FF0000"/>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4:$F$43</c:f>
              <c:numCache>
                <c:formatCode>0.0</c:formatCode>
                <c:ptCount val="20"/>
                <c:pt idx="0">
                  <c:v>0</c:v>
                </c:pt>
                <c:pt idx="1">
                  <c:v>0</c:v>
                </c:pt>
                <c:pt idx="2">
                  <c:v>0</c:v>
                </c:pt>
                <c:pt idx="3">
                  <c:v>0</c:v>
                </c:pt>
                <c:pt idx="4">
                  <c:v>0</c:v>
                </c:pt>
                <c:pt idx="5">
                  <c:v>0</c:v>
                </c:pt>
                <c:pt idx="6">
                  <c:v>0</c:v>
                </c:pt>
                <c:pt idx="7">
                  <c:v>0</c:v>
                </c:pt>
                <c:pt idx="8">
                  <c:v>0</c:v>
                </c:pt>
                <c:pt idx="9">
                  <c:v>0</c:v>
                </c:pt>
                <c:pt idx="10">
                  <c:v>1.0073798125617373E-2</c:v>
                </c:pt>
                <c:pt idx="11">
                  <c:v>6.5116856696864289E-2</c:v>
                </c:pt>
                <c:pt idx="12">
                  <c:v>0.15861783950594344</c:v>
                </c:pt>
                <c:pt idx="13">
                  <c:v>0.21854693596682129</c:v>
                </c:pt>
                <c:pt idx="14">
                  <c:v>0.25602182102889337</c:v>
                </c:pt>
                <c:pt idx="15">
                  <c:v>0.28125838822578864</c:v>
                </c:pt>
                <c:pt idx="16">
                  <c:v>0.29124158537271194</c:v>
                </c:pt>
                <c:pt idx="17">
                  <c:v>0.29316175732078298</c:v>
                </c:pt>
                <c:pt idx="18">
                  <c:v>0.30510854081346217</c:v>
                </c:pt>
                <c:pt idx="19">
                  <c:v>0.32543084942490674</c:v>
                </c:pt>
              </c:numCache>
            </c:numRef>
          </c:val>
          <c:extLst>
            <c:ext xmlns:c16="http://schemas.microsoft.com/office/drawing/2014/chart" uri="{C3380CC4-5D6E-409C-BE32-E72D297353CC}">
              <c16:uniqueId val="{00000003-F377-4CCB-BD18-29DCF672CBCB}"/>
            </c:ext>
          </c:extLst>
        </c:ser>
        <c:ser>
          <c:idx val="4"/>
          <c:order val="4"/>
          <c:spPr>
            <a:solidFill>
              <a:srgbClr val="FF8181"/>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4:$G$43</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738</c:v>
                </c:pt>
                <c:pt idx="12">
                  <c:v>0.57481754454048506</c:v>
                </c:pt>
                <c:pt idx="13">
                  <c:v>0.79199548733348824</c:v>
                </c:pt>
                <c:pt idx="14">
                  <c:v>0.92780127992537675</c:v>
                </c:pt>
                <c:pt idx="15">
                  <c:v>1.0192564506295936</c:v>
                </c:pt>
                <c:pt idx="16">
                  <c:v>1.0554347070510146</c:v>
                </c:pt>
                <c:pt idx="17">
                  <c:v>1.0623932466939925</c:v>
                </c:pt>
                <c:pt idx="18">
                  <c:v>1.1056873728389975</c:v>
                </c:pt>
                <c:pt idx="19">
                  <c:v>1.1793336888637911</c:v>
                </c:pt>
              </c:numCache>
            </c:numRef>
          </c:val>
          <c:extLst>
            <c:ext xmlns:c16="http://schemas.microsoft.com/office/drawing/2014/chart" uri="{C3380CC4-5D6E-409C-BE32-E72D297353CC}">
              <c16:uniqueId val="{00000004-F377-4CCB-BD18-29DCF672CBCB}"/>
            </c:ext>
          </c:extLst>
        </c:ser>
        <c:ser>
          <c:idx val="5"/>
          <c:order val="5"/>
          <c:spPr>
            <a:solidFill>
              <a:srgbClr val="FFD5D5"/>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4:$H$43</c:f>
              <c:numCache>
                <c:formatCode>0.0</c:formatCode>
                <c:ptCount val="20"/>
                <c:pt idx="0">
                  <c:v>0</c:v>
                </c:pt>
                <c:pt idx="1">
                  <c:v>0</c:v>
                </c:pt>
                <c:pt idx="2">
                  <c:v>0</c:v>
                </c:pt>
                <c:pt idx="3">
                  <c:v>0</c:v>
                </c:pt>
                <c:pt idx="4">
                  <c:v>0</c:v>
                </c:pt>
                <c:pt idx="5">
                  <c:v>0</c:v>
                </c:pt>
                <c:pt idx="6">
                  <c:v>0</c:v>
                </c:pt>
                <c:pt idx="7">
                  <c:v>0</c:v>
                </c:pt>
                <c:pt idx="8">
                  <c:v>0</c:v>
                </c:pt>
                <c:pt idx="9">
                  <c:v>0</c:v>
                </c:pt>
                <c:pt idx="10">
                  <c:v>2.4387382441302563E-2</c:v>
                </c:pt>
                <c:pt idx="11">
                  <c:v>0.15763961793158465</c:v>
                </c:pt>
                <c:pt idx="12">
                  <c:v>0.3839935906804044</c:v>
                </c:pt>
                <c:pt idx="13">
                  <c:v>0.52907430170208158</c:v>
                </c:pt>
                <c:pt idx="14">
                  <c:v>0.61979622629859854</c:v>
                </c:pt>
                <c:pt idx="15">
                  <c:v>0.68089074179929554</c:v>
                </c:pt>
                <c:pt idx="16">
                  <c:v>0.70505879080852285</c:v>
                </c:pt>
                <c:pt idx="17">
                  <c:v>0.70970728257565519</c:v>
                </c:pt>
                <c:pt idx="18">
                  <c:v>0.73862892408031833</c:v>
                </c:pt>
                <c:pt idx="19">
                  <c:v>0.78782664533872371</c:v>
                </c:pt>
              </c:numCache>
            </c:numRef>
          </c:val>
          <c:extLst>
            <c:ext xmlns:c16="http://schemas.microsoft.com/office/drawing/2014/chart" uri="{C3380CC4-5D6E-409C-BE32-E72D297353CC}">
              <c16:uniqueId val="{00000005-F377-4CCB-BD18-29DCF672CBCB}"/>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4:$B$33</c:f>
              <c:numCache>
                <c:formatCode>0.0</c:formatCode>
                <c:ptCount val="1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numCache>
            </c:numRef>
          </c:val>
          <c:smooth val="0"/>
          <c:extLst>
            <c:ext xmlns:c16="http://schemas.microsoft.com/office/drawing/2014/chart" uri="{C3380CC4-5D6E-409C-BE32-E72D297353CC}">
              <c16:uniqueId val="{00000006-F377-4CCB-BD18-29DCF672CBCB}"/>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II.9!$A$24:$A$3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377-4CCB-BD18-29DCF672CBCB}"/>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394699481439808</c:v>
                </c:pt>
                <c:pt idx="11">
                  <c:v>10.305161645543297</c:v>
                </c:pt>
                <c:pt idx="12">
                  <c:v>8.8155325180614241</c:v>
                </c:pt>
                <c:pt idx="13">
                  <c:v>6.5507188032003754</c:v>
                </c:pt>
                <c:pt idx="14">
                  <c:v>4.4980871470716668</c:v>
                </c:pt>
                <c:pt idx="15">
                  <c:v>2.9868644618915265</c:v>
                </c:pt>
                <c:pt idx="16">
                  <c:v>2.0884495113940877</c:v>
                </c:pt>
                <c:pt idx="17">
                  <c:v>1.4632637609069694</c:v>
                </c:pt>
                <c:pt idx="18">
                  <c:v>0.9992734411781492</c:v>
                </c:pt>
                <c:pt idx="19">
                  <c:v>0.89412028079074712</c:v>
                </c:pt>
              </c:numCache>
            </c:numRef>
          </c:val>
          <c:extLst>
            <c:ext xmlns:c16="http://schemas.microsoft.com/office/drawing/2014/chart" uri="{C3380CC4-5D6E-409C-BE32-E72D297353CC}">
              <c16:uniqueId val="{00000000-8926-4B29-8F83-0409BD07092E}"/>
            </c:ext>
          </c:extLst>
        </c:ser>
        <c:ser>
          <c:idx val="1"/>
          <c:order val="1"/>
          <c:spPr>
            <a:solidFill>
              <a:srgbClr val="FFD5D5"/>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46:$D$65</c:f>
              <c:numCache>
                <c:formatCode>0.0</c:formatCode>
                <c:ptCount val="20"/>
                <c:pt idx="0">
                  <c:v>0</c:v>
                </c:pt>
                <c:pt idx="1">
                  <c:v>0</c:v>
                </c:pt>
                <c:pt idx="2">
                  <c:v>0</c:v>
                </c:pt>
                <c:pt idx="3">
                  <c:v>0</c:v>
                </c:pt>
                <c:pt idx="4">
                  <c:v>0</c:v>
                </c:pt>
                <c:pt idx="5">
                  <c:v>0</c:v>
                </c:pt>
                <c:pt idx="6">
                  <c:v>0</c:v>
                </c:pt>
                <c:pt idx="7">
                  <c:v>0</c:v>
                </c:pt>
                <c:pt idx="8">
                  <c:v>0</c:v>
                </c:pt>
                <c:pt idx="9">
                  <c:v>0</c:v>
                </c:pt>
                <c:pt idx="10">
                  <c:v>1.8755524275253066E-2</c:v>
                </c:pt>
                <c:pt idx="11">
                  <c:v>0.13094033671196392</c:v>
                </c:pt>
                <c:pt idx="12">
                  <c:v>0.34937178386365453</c:v>
                </c:pt>
                <c:pt idx="13">
                  <c:v>0.55723367507952126</c:v>
                </c:pt>
                <c:pt idx="14">
                  <c:v>0.74198074821085225</c:v>
                </c:pt>
                <c:pt idx="15">
                  <c:v>0.81918666416521457</c:v>
                </c:pt>
                <c:pt idx="16">
                  <c:v>0.79985559453069044</c:v>
                </c:pt>
                <c:pt idx="17">
                  <c:v>0.7802431203527842</c:v>
                </c:pt>
                <c:pt idx="18">
                  <c:v>0.78587556440586148</c:v>
                </c:pt>
                <c:pt idx="19">
                  <c:v>0.79669975786585656</c:v>
                </c:pt>
              </c:numCache>
            </c:numRef>
          </c:val>
          <c:extLst>
            <c:ext xmlns:c16="http://schemas.microsoft.com/office/drawing/2014/chart" uri="{C3380CC4-5D6E-409C-BE32-E72D297353CC}">
              <c16:uniqueId val="{00000001-8926-4B29-8F83-0409BD07092E}"/>
            </c:ext>
          </c:extLst>
        </c:ser>
        <c:ser>
          <c:idx val="2"/>
          <c:order val="2"/>
          <c:spPr>
            <a:solidFill>
              <a:srgbClr val="FF8181"/>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46:$E$65</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241</c:v>
                </c:pt>
                <c:pt idx="12">
                  <c:v>0.52299058058857106</c:v>
                </c:pt>
                <c:pt idx="13">
                  <c:v>0.83414853950276413</c:v>
                </c:pt>
                <c:pt idx="14">
                  <c:v>1.1107048714723229</c:v>
                </c:pt>
                <c:pt idx="15">
                  <c:v>1.2262779333930949</c:v>
                </c:pt>
                <c:pt idx="16">
                  <c:v>1.1973403723234703</c:v>
                </c:pt>
                <c:pt idx="17">
                  <c:v>1.1679815639398941</c:v>
                </c:pt>
                <c:pt idx="18">
                  <c:v>1.1764130267010682</c:v>
                </c:pt>
                <c:pt idx="19">
                  <c:v>1.1926162562791478</c:v>
                </c:pt>
              </c:numCache>
            </c:numRef>
          </c:val>
          <c:extLst>
            <c:ext xmlns:c16="http://schemas.microsoft.com/office/drawing/2014/chart" uri="{C3380CC4-5D6E-409C-BE32-E72D297353CC}">
              <c16:uniqueId val="{00000002-8926-4B29-8F83-0409BD07092E}"/>
            </c:ext>
          </c:extLst>
        </c:ser>
        <c:ser>
          <c:idx val="3"/>
          <c:order val="3"/>
          <c:spPr>
            <a:solidFill>
              <a:srgbClr val="FF0000"/>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46:$F$65</c:f>
              <c:numCache>
                <c:formatCode>0.0</c:formatCode>
                <c:ptCount val="20"/>
                <c:pt idx="0">
                  <c:v>0</c:v>
                </c:pt>
                <c:pt idx="1">
                  <c:v>0</c:v>
                </c:pt>
                <c:pt idx="2">
                  <c:v>0</c:v>
                </c:pt>
                <c:pt idx="3">
                  <c:v>0</c:v>
                </c:pt>
                <c:pt idx="4">
                  <c:v>0</c:v>
                </c:pt>
                <c:pt idx="5">
                  <c:v>0</c:v>
                </c:pt>
                <c:pt idx="6">
                  <c:v>0</c:v>
                </c:pt>
                <c:pt idx="7">
                  <c:v>0</c:v>
                </c:pt>
                <c:pt idx="8">
                  <c:v>0</c:v>
                </c:pt>
                <c:pt idx="9">
                  <c:v>0</c:v>
                </c:pt>
                <c:pt idx="10">
                  <c:v>7.7474229037797215E-3</c:v>
                </c:pt>
                <c:pt idx="11">
                  <c:v>5.4088072867649828E-2</c:v>
                </c:pt>
                <c:pt idx="12">
                  <c:v>0.14431646487275174</c:v>
                </c:pt>
                <c:pt idx="13">
                  <c:v>0.23017884617411521</c:v>
                </c:pt>
                <c:pt idx="14">
                  <c:v>0.3064930928343621</c:v>
                </c:pt>
                <c:pt idx="15">
                  <c:v>0.33838486364246023</c:v>
                </c:pt>
                <c:pt idx="16">
                  <c:v>0.33039969780848377</c:v>
                </c:pt>
                <c:pt idx="17">
                  <c:v>0.3222982910221015</c:v>
                </c:pt>
                <c:pt idx="18">
                  <c:v>0.32462490825874379</c:v>
                </c:pt>
                <c:pt idx="19">
                  <c:v>0.32909610315024329</c:v>
                </c:pt>
              </c:numCache>
            </c:numRef>
          </c:val>
          <c:extLst>
            <c:ext xmlns:c16="http://schemas.microsoft.com/office/drawing/2014/chart" uri="{C3380CC4-5D6E-409C-BE32-E72D297353CC}">
              <c16:uniqueId val="{00000003-8926-4B29-8F83-0409BD07092E}"/>
            </c:ext>
          </c:extLst>
        </c:ser>
        <c:ser>
          <c:idx val="4"/>
          <c:order val="4"/>
          <c:spPr>
            <a:solidFill>
              <a:srgbClr val="FF8181"/>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46:$G$65</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241</c:v>
                </c:pt>
                <c:pt idx="12">
                  <c:v>0.52299058058857106</c:v>
                </c:pt>
                <c:pt idx="13">
                  <c:v>0.83414853950276324</c:v>
                </c:pt>
                <c:pt idx="14">
                  <c:v>1.1107048714723229</c:v>
                </c:pt>
                <c:pt idx="15">
                  <c:v>1.2262779333930949</c:v>
                </c:pt>
                <c:pt idx="16">
                  <c:v>1.1973403723234695</c:v>
                </c:pt>
                <c:pt idx="17">
                  <c:v>1.1679815639398945</c:v>
                </c:pt>
                <c:pt idx="18">
                  <c:v>1.1764130267010686</c:v>
                </c:pt>
                <c:pt idx="19">
                  <c:v>1.1926162562791474</c:v>
                </c:pt>
              </c:numCache>
            </c:numRef>
          </c:val>
          <c:extLst>
            <c:ext xmlns:c16="http://schemas.microsoft.com/office/drawing/2014/chart" uri="{C3380CC4-5D6E-409C-BE32-E72D297353CC}">
              <c16:uniqueId val="{00000004-8926-4B29-8F83-0409BD07092E}"/>
            </c:ext>
          </c:extLst>
        </c:ser>
        <c:ser>
          <c:idx val="5"/>
          <c:order val="5"/>
          <c:spPr>
            <a:solidFill>
              <a:srgbClr val="FFD5D5"/>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46:$H$65</c:f>
              <c:numCache>
                <c:formatCode>0.0</c:formatCode>
                <c:ptCount val="20"/>
                <c:pt idx="0">
                  <c:v>0</c:v>
                </c:pt>
                <c:pt idx="1">
                  <c:v>0</c:v>
                </c:pt>
                <c:pt idx="2">
                  <c:v>0</c:v>
                </c:pt>
                <c:pt idx="3">
                  <c:v>0</c:v>
                </c:pt>
                <c:pt idx="4">
                  <c:v>0</c:v>
                </c:pt>
                <c:pt idx="5">
                  <c:v>0</c:v>
                </c:pt>
                <c:pt idx="6">
                  <c:v>0</c:v>
                </c:pt>
                <c:pt idx="7">
                  <c:v>0</c:v>
                </c:pt>
                <c:pt idx="8">
                  <c:v>0</c:v>
                </c:pt>
                <c:pt idx="9">
                  <c:v>0</c:v>
                </c:pt>
                <c:pt idx="10">
                  <c:v>1.8755524275253066E-2</c:v>
                </c:pt>
                <c:pt idx="11">
                  <c:v>0.13094033671196392</c:v>
                </c:pt>
                <c:pt idx="12">
                  <c:v>0.34937178386365275</c:v>
                </c:pt>
                <c:pt idx="13">
                  <c:v>0.55723367507951949</c:v>
                </c:pt>
                <c:pt idx="14">
                  <c:v>0.74198074821085047</c:v>
                </c:pt>
                <c:pt idx="15">
                  <c:v>0.8191866641652128</c:v>
                </c:pt>
                <c:pt idx="16">
                  <c:v>0.79985559453068866</c:v>
                </c:pt>
                <c:pt idx="17">
                  <c:v>0.78024312035278243</c:v>
                </c:pt>
                <c:pt idx="18">
                  <c:v>0.78587556440585971</c:v>
                </c:pt>
                <c:pt idx="19">
                  <c:v>0.79669975786585567</c:v>
                </c:pt>
              </c:numCache>
            </c:numRef>
          </c:val>
          <c:extLst>
            <c:ext xmlns:c16="http://schemas.microsoft.com/office/drawing/2014/chart" uri="{C3380CC4-5D6E-409C-BE32-E72D297353CC}">
              <c16:uniqueId val="{00000005-8926-4B29-8F83-0409BD07092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46:$B$55</c:f>
              <c:numCache>
                <c:formatCode>0.0</c:formatCode>
                <c:ptCount val="1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numCache>
            </c:numRef>
          </c:val>
          <c:smooth val="0"/>
          <c:extLst>
            <c:ext xmlns:c16="http://schemas.microsoft.com/office/drawing/2014/chart" uri="{C3380CC4-5D6E-409C-BE32-E72D297353CC}">
              <c16:uniqueId val="{00000006-8926-4B29-8F83-0409BD07092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II.9!$A$46:$A$5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8926-4B29-8F83-0409BD07092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II.2!$D$1:$D$2</c:f>
              <c:strCache>
                <c:ptCount val="2"/>
                <c:pt idx="0">
                  <c:v>Consumo privado</c:v>
                </c:pt>
              </c:strCache>
            </c:strRef>
          </c:tx>
          <c:spPr>
            <a:solidFill>
              <a:srgbClr val="FF0000"/>
            </a:solidFill>
            <a:ln>
              <a:solidFill>
                <a:srgbClr val="FF0000"/>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D$3:$D$13</c:f>
              <c:numCache>
                <c:formatCode>0.0</c:formatCode>
                <c:ptCount val="11"/>
                <c:pt idx="0">
                  <c:v>1.4368455760260814</c:v>
                </c:pt>
                <c:pt idx="1">
                  <c:v>1.4654678574217297</c:v>
                </c:pt>
                <c:pt idx="2">
                  <c:v>2.0400764912845131</c:v>
                </c:pt>
                <c:pt idx="3">
                  <c:v>2.208487368546868</c:v>
                </c:pt>
                <c:pt idx="4">
                  <c:v>2.3478186304687614</c:v>
                </c:pt>
                <c:pt idx="5">
                  <c:v>0.45571074661343114</c:v>
                </c:pt>
                <c:pt idx="6">
                  <c:v>-4.9082968255803499</c:v>
                </c:pt>
                <c:pt idx="7">
                  <c:v>11.754897769407121</c:v>
                </c:pt>
                <c:pt idx="8">
                  <c:v>0.87365048853887484</c:v>
                </c:pt>
                <c:pt idx="9">
                  <c:v>-3.5248529268477693</c:v>
                </c:pt>
                <c:pt idx="10">
                  <c:v>1.45</c:v>
                </c:pt>
              </c:numCache>
            </c:numRef>
          </c:val>
          <c:extLst>
            <c:ext xmlns:c16="http://schemas.microsoft.com/office/drawing/2014/chart" uri="{C3380CC4-5D6E-409C-BE32-E72D297353CC}">
              <c16:uniqueId val="{00000000-3459-40A3-AD1B-A2F8C1D2EA5F}"/>
            </c:ext>
          </c:extLst>
        </c:ser>
        <c:ser>
          <c:idx val="2"/>
          <c:order val="1"/>
          <c:tx>
            <c:strRef>
              <c:f>II.2!$E$1:$E$2</c:f>
              <c:strCache>
                <c:ptCount val="2"/>
                <c:pt idx="0">
                  <c:v>Consumo gobierno</c:v>
                </c:pt>
              </c:strCache>
            </c:strRef>
          </c:tx>
          <c:spPr>
            <a:solidFill>
              <a:srgbClr val="A4A2F0"/>
            </a:solidFill>
            <a:ln w="9525">
              <a:solidFill>
                <a:srgbClr val="A4A2F0"/>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E$3:$E$13</c:f>
              <c:numCache>
                <c:formatCode>0.0</c:formatCode>
                <c:ptCount val="11"/>
                <c:pt idx="0">
                  <c:v>0.53015060291210236</c:v>
                </c:pt>
                <c:pt idx="1">
                  <c:v>0.65727654243599665</c:v>
                </c:pt>
                <c:pt idx="2">
                  <c:v>1.0323122144719681</c:v>
                </c:pt>
                <c:pt idx="3">
                  <c:v>0.66934109900658212</c:v>
                </c:pt>
                <c:pt idx="4">
                  <c:v>0.44990146298530864</c:v>
                </c:pt>
                <c:pt idx="5">
                  <c:v>7.6524441049887953E-2</c:v>
                </c:pt>
                <c:pt idx="6">
                  <c:v>-0.61022938362048995</c:v>
                </c:pt>
                <c:pt idx="7">
                  <c:v>1.6535704966789424</c:v>
                </c:pt>
                <c:pt idx="8">
                  <c:v>0.77066986527867753</c:v>
                </c:pt>
                <c:pt idx="9">
                  <c:v>1.2875456294372272E-2</c:v>
                </c:pt>
                <c:pt idx="10">
                  <c:v>0.35250515545165201</c:v>
                </c:pt>
              </c:numCache>
            </c:numRef>
          </c:val>
          <c:extLst>
            <c:ext xmlns:c16="http://schemas.microsoft.com/office/drawing/2014/chart" uri="{C3380CC4-5D6E-409C-BE32-E72D297353CC}">
              <c16:uniqueId val="{00000001-3459-40A3-AD1B-A2F8C1D2EA5F}"/>
            </c:ext>
          </c:extLst>
        </c:ser>
        <c:ser>
          <c:idx val="3"/>
          <c:order val="2"/>
          <c:tx>
            <c:strRef>
              <c:f>II.2!$F$1:$F$2</c:f>
              <c:strCache>
                <c:ptCount val="2"/>
                <c:pt idx="0">
                  <c:v>FBCF</c:v>
                </c:pt>
              </c:strCache>
            </c:strRef>
          </c:tx>
          <c:spPr>
            <a:solidFill>
              <a:srgbClr val="00C459"/>
            </a:solidFill>
            <a:ln>
              <a:solidFill>
                <a:srgbClr val="00C459"/>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F$3:$F$13</c:f>
              <c:numCache>
                <c:formatCode>0.0</c:formatCode>
                <c:ptCount val="11"/>
                <c:pt idx="0">
                  <c:v>-1.0681418968732512</c:v>
                </c:pt>
                <c:pt idx="1">
                  <c:v>2.7247462574027759E-2</c:v>
                </c:pt>
                <c:pt idx="2">
                  <c:v>-0.60109655419448016</c:v>
                </c:pt>
                <c:pt idx="3">
                  <c:v>-0.80236489346582707</c:v>
                </c:pt>
                <c:pt idx="4">
                  <c:v>1.4451756341002056</c:v>
                </c:pt>
                <c:pt idx="5">
                  <c:v>1.0730578344537205</c:v>
                </c:pt>
                <c:pt idx="6">
                  <c:v>-2.2945618502216241</c:v>
                </c:pt>
                <c:pt idx="7">
                  <c:v>4.0458182388969934</c:v>
                </c:pt>
                <c:pt idx="8">
                  <c:v>-0.79583144733238709</c:v>
                </c:pt>
                <c:pt idx="9">
                  <c:v>-1.1120228853798009</c:v>
                </c:pt>
                <c:pt idx="10">
                  <c:v>0.65379223468363346</c:v>
                </c:pt>
              </c:numCache>
            </c:numRef>
          </c:val>
          <c:extLst>
            <c:ext xmlns:c16="http://schemas.microsoft.com/office/drawing/2014/chart" uri="{C3380CC4-5D6E-409C-BE32-E72D297353CC}">
              <c16:uniqueId val="{00000002-3459-40A3-AD1B-A2F8C1D2EA5F}"/>
            </c:ext>
          </c:extLst>
        </c:ser>
        <c:ser>
          <c:idx val="4"/>
          <c:order val="3"/>
          <c:tx>
            <c:strRef>
              <c:f>II.2!$H$1:$H$2</c:f>
              <c:strCache>
                <c:ptCount val="2"/>
                <c:pt idx="0">
                  <c:v>Exportaciones netas</c:v>
                </c:pt>
              </c:strCache>
            </c:strRef>
          </c:tx>
          <c:spPr>
            <a:solidFill>
              <a:srgbClr val="003296"/>
            </a:solidFill>
            <a:ln>
              <a:solidFill>
                <a:srgbClr val="003296"/>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H$3:$H$13</c:f>
              <c:numCache>
                <c:formatCode>0.0</c:formatCode>
                <c:ptCount val="11"/>
                <c:pt idx="0">
                  <c:v>2.3235639725506072</c:v>
                </c:pt>
                <c:pt idx="1">
                  <c:v>-0.49081952429020431</c:v>
                </c:pt>
                <c:pt idx="2">
                  <c:v>-0.17801106004743622</c:v>
                </c:pt>
                <c:pt idx="3">
                  <c:v>-1.5218120740054388</c:v>
                </c:pt>
                <c:pt idx="4">
                  <c:v>-0.99888740556430333</c:v>
                </c:pt>
                <c:pt idx="5">
                  <c:v>-0.21284352407233664</c:v>
                </c:pt>
                <c:pt idx="6">
                  <c:v>3.4588160945650874</c:v>
                </c:pt>
                <c:pt idx="7">
                  <c:v>-8.9306236029095967</c:v>
                </c:pt>
                <c:pt idx="8">
                  <c:v>0.87290477510080833</c:v>
                </c:pt>
                <c:pt idx="9">
                  <c:v>3.8743462182894195</c:v>
                </c:pt>
                <c:pt idx="10">
                  <c:v>0.63474544008445322</c:v>
                </c:pt>
              </c:numCache>
            </c:numRef>
          </c:val>
          <c:extLst>
            <c:ext xmlns:c16="http://schemas.microsoft.com/office/drawing/2014/chart" uri="{C3380CC4-5D6E-409C-BE32-E72D297353CC}">
              <c16:uniqueId val="{00000003-3459-40A3-AD1B-A2F8C1D2EA5F}"/>
            </c:ext>
          </c:extLst>
        </c:ser>
        <c:ser>
          <c:idx val="0"/>
          <c:order val="4"/>
          <c:tx>
            <c:strRef>
              <c:f>II.2!$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G$3:$G$13</c:f>
              <c:numCache>
                <c:formatCode>0.0</c:formatCode>
                <c:ptCount val="11"/>
                <c:pt idx="0">
                  <c:v>-1.4297687832111146</c:v>
                </c:pt>
                <c:pt idx="1">
                  <c:v>0.49277016166585019</c:v>
                </c:pt>
                <c:pt idx="2">
                  <c:v>-0.54024234247250069</c:v>
                </c:pt>
                <c:pt idx="3">
                  <c:v>0.80404387339233674</c:v>
                </c:pt>
                <c:pt idx="4">
                  <c:v>0.74602115583027384</c:v>
                </c:pt>
                <c:pt idx="5">
                  <c:v>-0.62190991415723684</c:v>
                </c:pt>
                <c:pt idx="6">
                  <c:v>-1.6239520968731851</c:v>
                </c:pt>
                <c:pt idx="7">
                  <c:v>3.1445617995418083</c:v>
                </c:pt>
                <c:pt idx="8">
                  <c:v>0.32310668265178299</c:v>
                </c:pt>
                <c:pt idx="9">
                  <c:v>-0.2489715223166013</c:v>
                </c:pt>
                <c:pt idx="10">
                  <c:v>-0.34312205136740848</c:v>
                </c:pt>
              </c:numCache>
            </c:numRef>
          </c:val>
          <c:extLst>
            <c:ext xmlns:c16="http://schemas.microsoft.com/office/drawing/2014/chart" uri="{C3380CC4-5D6E-409C-BE32-E72D297353CC}">
              <c16:uniqueId val="{00000004-3459-40A3-AD1B-A2F8C1D2EA5F}"/>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II.2!$C$1:$C$2</c:f>
              <c:strCache>
                <c:ptCount val="2"/>
                <c:pt idx="0">
                  <c:v>PIB</c:v>
                </c:pt>
              </c:strCache>
            </c:strRef>
          </c:tx>
          <c:spPr>
            <a:ln w="19050">
              <a:solidFill>
                <a:schemeClr val="tx1"/>
              </a:solidFill>
            </a:ln>
          </c:spPr>
          <c:marker>
            <c:symbol val="none"/>
          </c:marker>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C$3:$C$13</c:f>
              <c:numCache>
                <c:formatCode>0.0</c:formatCode>
                <c:ptCount val="11"/>
                <c:pt idx="0">
                  <c:v>1.792649471404425</c:v>
                </c:pt>
                <c:pt idx="1">
                  <c:v>2.1519424998073999</c:v>
                </c:pt>
                <c:pt idx="2">
                  <c:v>1.753038749042064</c:v>
                </c:pt>
                <c:pt idx="3">
                  <c:v>1.3576953734745212</c:v>
                </c:pt>
                <c:pt idx="4">
                  <c:v>3.9900294778202459</c:v>
                </c:pt>
                <c:pt idx="5">
                  <c:v>0.77053958388746602</c:v>
                </c:pt>
                <c:pt idx="6">
                  <c:v>-5.978224061730562</c:v>
                </c:pt>
                <c:pt idx="7">
                  <c:v>11.668224701615268</c:v>
                </c:pt>
                <c:pt idx="8">
                  <c:v>2.0445003642377566</c:v>
                </c:pt>
                <c:pt idx="9">
                  <c:v>-0.99862565996038</c:v>
                </c:pt>
                <c:pt idx="10">
                  <c:v>2.7479207788523308</c:v>
                </c:pt>
              </c:numCache>
            </c:numRef>
          </c:val>
          <c:smooth val="0"/>
          <c:extLst>
            <c:ext xmlns:c16="http://schemas.microsoft.com/office/drawing/2014/chart" uri="{C3380CC4-5D6E-409C-BE32-E72D297353CC}">
              <c16:uniqueId val="{00000005-3459-40A3-AD1B-A2F8C1D2EA5F}"/>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24163809835767E-2"/>
          <c:y val="2.944032152072237E-2"/>
          <c:w val="0.91874437025413802"/>
          <c:h val="0.87192861232862495"/>
        </c:manualLayout>
      </c:layout>
      <c:barChart>
        <c:barDir val="col"/>
        <c:grouping val="stacked"/>
        <c:varyColors val="0"/>
        <c:ser>
          <c:idx val="3"/>
          <c:order val="0"/>
          <c:tx>
            <c:strRef>
              <c:f>II.3!$D$1:$D$2</c:f>
              <c:strCache>
                <c:ptCount val="2"/>
                <c:pt idx="0">
                  <c:v>Habitacional</c:v>
                </c:pt>
              </c:strCache>
            </c:strRef>
          </c:tx>
          <c:spPr>
            <a:solidFill>
              <a:srgbClr val="00206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D$3:$D$18</c:f>
              <c:numCache>
                <c:formatCode>0.0</c:formatCode>
                <c:ptCount val="16"/>
                <c:pt idx="0">
                  <c:v>-2.8847320237874938</c:v>
                </c:pt>
                <c:pt idx="1">
                  <c:v>-0.36556825225523676</c:v>
                </c:pt>
                <c:pt idx="2">
                  <c:v>1.727108352083178</c:v>
                </c:pt>
                <c:pt idx="3">
                  <c:v>1.3166610313138187</c:v>
                </c:pt>
                <c:pt idx="4">
                  <c:v>-0.29948894462469039</c:v>
                </c:pt>
                <c:pt idx="5">
                  <c:v>-0.63515855466876114</c:v>
                </c:pt>
                <c:pt idx="6">
                  <c:v>0.96135425557685206</c:v>
                </c:pt>
                <c:pt idx="7">
                  <c:v>0.64924410860224213</c:v>
                </c:pt>
                <c:pt idx="8">
                  <c:v>-1.6040452346785274</c:v>
                </c:pt>
                <c:pt idx="9">
                  <c:v>1.1553438304029016</c:v>
                </c:pt>
                <c:pt idx="10">
                  <c:v>0.33730289481226927</c:v>
                </c:pt>
                <c:pt idx="11">
                  <c:v>-2.8175500996618505</c:v>
                </c:pt>
              </c:numCache>
            </c:numRef>
          </c:val>
          <c:extLst>
            <c:ext xmlns:c16="http://schemas.microsoft.com/office/drawing/2014/chart" uri="{C3380CC4-5D6E-409C-BE32-E72D297353CC}">
              <c16:uniqueId val="{00000000-7C96-43B0-A652-9AF9606A4F29}"/>
            </c:ext>
          </c:extLst>
        </c:ser>
        <c:ser>
          <c:idx val="4"/>
          <c:order val="1"/>
          <c:tx>
            <c:strRef>
              <c:f>II.3!$E$1:$E$2</c:f>
              <c:strCache>
                <c:ptCount val="2"/>
                <c:pt idx="0">
                  <c:v>Resto</c:v>
                </c:pt>
              </c:strCache>
            </c:strRef>
          </c:tx>
          <c:spPr>
            <a:solidFill>
              <a:srgbClr val="FF990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E$3:$E$18</c:f>
              <c:numCache>
                <c:formatCode>0.0</c:formatCode>
                <c:ptCount val="16"/>
                <c:pt idx="0">
                  <c:v>-7.6868217490892814</c:v>
                </c:pt>
                <c:pt idx="1">
                  <c:v>6.2960294680289879</c:v>
                </c:pt>
                <c:pt idx="2">
                  <c:v>9.2302632812347465</c:v>
                </c:pt>
                <c:pt idx="3">
                  <c:v>1.2972773493648675</c:v>
                </c:pt>
                <c:pt idx="4">
                  <c:v>0.89951542077756919</c:v>
                </c:pt>
                <c:pt idx="5">
                  <c:v>8.9183184292138729E-2</c:v>
                </c:pt>
                <c:pt idx="6">
                  <c:v>4.4679334950877818</c:v>
                </c:pt>
                <c:pt idx="7">
                  <c:v>0.25970576288121844</c:v>
                </c:pt>
                <c:pt idx="8">
                  <c:v>-1.9433023863486811</c:v>
                </c:pt>
                <c:pt idx="9">
                  <c:v>3.8181479259269726</c:v>
                </c:pt>
                <c:pt idx="10">
                  <c:v>0.47152050795477107</c:v>
                </c:pt>
                <c:pt idx="11">
                  <c:v>-2.0694793084562688</c:v>
                </c:pt>
              </c:numCache>
            </c:numRef>
          </c:val>
          <c:extLst>
            <c:ext xmlns:c16="http://schemas.microsoft.com/office/drawing/2014/chart" uri="{C3380CC4-5D6E-409C-BE32-E72D297353CC}">
              <c16:uniqueId val="{00000001-7C96-43B0-A652-9AF9606A4F29}"/>
            </c:ext>
          </c:extLst>
        </c:ser>
        <c:ser>
          <c:idx val="1"/>
          <c:order val="2"/>
          <c:tx>
            <c:strRef>
              <c:f>II.3!$B$1:$B$2</c:f>
              <c:strCache>
                <c:ptCount val="2"/>
                <c:pt idx="0">
                  <c:v>Minera</c:v>
                </c:pt>
              </c:strCache>
            </c:strRef>
          </c:tx>
          <c:spPr>
            <a:solidFill>
              <a:srgbClr val="FF000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B$3:$B$18</c:f>
              <c:numCache>
                <c:formatCode>0.0</c:formatCode>
                <c:ptCount val="16"/>
                <c:pt idx="0">
                  <c:v>-0.4860398699958105</c:v>
                </c:pt>
                <c:pt idx="1">
                  <c:v>5.1762468019019483</c:v>
                </c:pt>
                <c:pt idx="2">
                  <c:v>4.1085734615629583</c:v>
                </c:pt>
                <c:pt idx="3">
                  <c:v>9.3960620049272752</c:v>
                </c:pt>
                <c:pt idx="4">
                  <c:v>0.72157235131447139</c:v>
                </c:pt>
                <c:pt idx="5">
                  <c:v>-3.5078967137492651</c:v>
                </c:pt>
                <c:pt idx="6">
                  <c:v>-5.322323966947935</c:v>
                </c:pt>
                <c:pt idx="7">
                  <c:v>-3.2689333724423109</c:v>
                </c:pt>
                <c:pt idx="8">
                  <c:v>0.222061359083081</c:v>
                </c:pt>
                <c:pt idx="9">
                  <c:v>1.5194429606704178</c:v>
                </c:pt>
                <c:pt idx="10">
                  <c:v>3.8465669986557463</c:v>
                </c:pt>
                <c:pt idx="11">
                  <c:v>-4.4582360403581411</c:v>
                </c:pt>
                <c:pt idx="12">
                  <c:v>1.1556014784467021</c:v>
                </c:pt>
                <c:pt idx="13">
                  <c:v>-0.87582356558819752</c:v>
                </c:pt>
                <c:pt idx="14">
                  <c:v>-1.6147727141400896</c:v>
                </c:pt>
                <c:pt idx="15">
                  <c:v>0.52740201174956425</c:v>
                </c:pt>
              </c:numCache>
            </c:numRef>
          </c:val>
          <c:extLst>
            <c:ext xmlns:c16="http://schemas.microsoft.com/office/drawing/2014/chart" uri="{C3380CC4-5D6E-409C-BE32-E72D297353CC}">
              <c16:uniqueId val="{00000002-7C96-43B0-A652-9AF9606A4F29}"/>
            </c:ext>
          </c:extLst>
        </c:ser>
        <c:ser>
          <c:idx val="2"/>
          <c:order val="3"/>
          <c:tx>
            <c:strRef>
              <c:f>II.3!$C$1:$C$2</c:f>
              <c:strCache>
                <c:ptCount val="2"/>
                <c:pt idx="0">
                  <c:v>No minera</c:v>
                </c:pt>
              </c:strCache>
            </c:strRef>
          </c:tx>
          <c:spPr>
            <a:solidFill>
              <a:srgbClr val="00B050"/>
            </a:solidFill>
            <a:ln w="28575">
              <a:noFill/>
            </a:ln>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C$3:$C$18</c:f>
              <c:numCache>
                <c:formatCode>0.0</c:formatCode>
                <c:ptCount val="16"/>
                <c:pt idx="12">
                  <c:v>16.428073046718016</c:v>
                </c:pt>
                <c:pt idx="13">
                  <c:v>-2.4449150193154825</c:v>
                </c:pt>
                <c:pt idx="14">
                  <c:v>-3.1189050139193921</c:v>
                </c:pt>
                <c:pt idx="15">
                  <c:v>2.4117771193701265</c:v>
                </c:pt>
              </c:numCache>
            </c:numRef>
          </c:val>
          <c:extLst>
            <c:ext xmlns:c16="http://schemas.microsoft.com/office/drawing/2014/chart" uri="{C3380CC4-5D6E-409C-BE32-E72D297353CC}">
              <c16:uniqueId val="{00000003-7C96-43B0-A652-9AF9606A4F29}"/>
            </c:ext>
          </c:extLst>
        </c:ser>
        <c:dLbls>
          <c:showLegendKey val="0"/>
          <c:showVal val="0"/>
          <c:showCatName val="0"/>
          <c:showSerName val="0"/>
          <c:showPercent val="0"/>
          <c:showBubbleSize val="0"/>
        </c:dLbls>
        <c:gapWidth val="65"/>
        <c:overlap val="100"/>
        <c:axId val="740479504"/>
        <c:axId val="740482640"/>
      </c:bar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1299447344462"/>
          <c:y val="0"/>
          <c:w val="0.75186825900364873"/>
          <c:h val="4.6924743518866198E-2"/>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812123951754E-2"/>
          <c:y val="0.14625879088422197"/>
          <c:w val="0.92582320832350085"/>
          <c:h val="0.75676309793831331"/>
        </c:manualLayout>
      </c:layout>
      <c:barChart>
        <c:barDir val="col"/>
        <c:grouping val="stacked"/>
        <c:varyColors val="0"/>
        <c:ser>
          <c:idx val="1"/>
          <c:order val="1"/>
          <c:tx>
            <c:strRef>
              <c:f>II.4!$D$1:$D$2</c:f>
              <c:strCache>
                <c:ptCount val="2"/>
                <c:pt idx="0">
                  <c:v>Ahorro privado</c:v>
                </c:pt>
              </c:strCache>
            </c:strRef>
          </c:tx>
          <c:spPr>
            <a:solidFill>
              <a:schemeClr val="accent6"/>
            </a:solidFill>
            <a:ln>
              <a:solidFill>
                <a:schemeClr val="accent6"/>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D$3:$D$14</c:f>
              <c:numCache>
                <c:formatCode>0.0</c:formatCode>
                <c:ptCount val="12"/>
                <c:pt idx="0">
                  <c:v>19.692244445587331</c:v>
                </c:pt>
                <c:pt idx="1">
                  <c:v>19.781436587347976</c:v>
                </c:pt>
                <c:pt idx="2">
                  <c:v>20.80880173552961</c:v>
                </c:pt>
                <c:pt idx="3">
                  <c:v>20.022393403298146</c:v>
                </c:pt>
                <c:pt idx="4">
                  <c:v>19.289139080863144</c:v>
                </c:pt>
                <c:pt idx="5">
                  <c:v>17.668069224031864</c:v>
                </c:pt>
                <c:pt idx="6">
                  <c:v>19.663954766816047</c:v>
                </c:pt>
                <c:pt idx="7">
                  <c:v>24.014871146863982</c:v>
                </c:pt>
                <c:pt idx="8">
                  <c:v>23.015000413327094</c:v>
                </c:pt>
                <c:pt idx="9">
                  <c:v>15.278698734526792</c:v>
                </c:pt>
                <c:pt idx="10">
                  <c:v>18.509881050692076</c:v>
                </c:pt>
                <c:pt idx="11">
                  <c:v>17.848280472800781</c:v>
                </c:pt>
              </c:numCache>
            </c:numRef>
          </c:val>
          <c:extLst>
            <c:ext xmlns:c16="http://schemas.microsoft.com/office/drawing/2014/chart" uri="{C3380CC4-5D6E-409C-BE32-E72D297353CC}">
              <c16:uniqueId val="{00000000-08D3-482B-89BD-E7EC8F302CAA}"/>
            </c:ext>
          </c:extLst>
        </c:ser>
        <c:ser>
          <c:idx val="3"/>
          <c:order val="2"/>
          <c:tx>
            <c:strRef>
              <c:f>II.4!$E$1:$E$2</c:f>
              <c:strCache>
                <c:ptCount val="2"/>
                <c:pt idx="0">
                  <c:v>Ahorro gobierno</c:v>
                </c:pt>
              </c:strCache>
            </c:strRef>
          </c:tx>
          <c:spPr>
            <a:solidFill>
              <a:srgbClr val="3FCDFF"/>
            </a:solidFill>
            <a:ln>
              <a:solidFill>
                <a:srgbClr val="3FCDFF"/>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E$3:$E$14</c:f>
              <c:numCache>
                <c:formatCode>0.0</c:formatCode>
                <c:ptCount val="12"/>
                <c:pt idx="0">
                  <c:v>3.004</c:v>
                </c:pt>
                <c:pt idx="1">
                  <c:v>1.8992</c:v>
                </c:pt>
                <c:pt idx="2">
                  <c:v>1.9633</c:v>
                </c:pt>
                <c:pt idx="3">
                  <c:v>1.0966</c:v>
                </c:pt>
                <c:pt idx="4">
                  <c:v>0.58209999999999995</c:v>
                </c:pt>
                <c:pt idx="5">
                  <c:v>1.9732000000000001</c:v>
                </c:pt>
                <c:pt idx="6">
                  <c:v>0.1416</c:v>
                </c:pt>
                <c:pt idx="7">
                  <c:v>-4.0533999999999999</c:v>
                </c:pt>
                <c:pt idx="8">
                  <c:v>-4.2431000000000001</c:v>
                </c:pt>
                <c:pt idx="9">
                  <c:v>3.6284831201005332</c:v>
                </c:pt>
                <c:pt idx="10">
                  <c:v>1.5086778789599709</c:v>
                </c:pt>
                <c:pt idx="11">
                  <c:v>2.0825399865807386</c:v>
                </c:pt>
              </c:numCache>
            </c:numRef>
          </c:val>
          <c:extLst>
            <c:ext xmlns:c16="http://schemas.microsoft.com/office/drawing/2014/chart" uri="{C3380CC4-5D6E-409C-BE32-E72D297353CC}">
              <c16:uniqueId val="{00000001-08D3-482B-89BD-E7EC8F302CAA}"/>
            </c:ext>
          </c:extLst>
        </c:ser>
        <c:ser>
          <c:idx val="2"/>
          <c:order val="3"/>
          <c:tx>
            <c:strRef>
              <c:f>II.4!$F$1:$F$2</c:f>
              <c:strCache>
                <c:ptCount val="2"/>
                <c:pt idx="0">
                  <c:v>Ahorro externo</c:v>
                </c:pt>
              </c:strCache>
            </c:strRef>
          </c:tx>
          <c:spPr>
            <a:solidFill>
              <a:srgbClr val="FFD961"/>
            </a:solidFill>
            <a:ln w="9525">
              <a:solidFill>
                <a:srgbClr val="FFD961"/>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F$3:$F$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6.2679706890752129</c:v>
                </c:pt>
                <c:pt idx="10">
                  <c:v>3.6022689304665443</c:v>
                </c:pt>
                <c:pt idx="11">
                  <c:v>3.3478685723313757</c:v>
                </c:pt>
              </c:numCache>
            </c:numRef>
          </c:val>
          <c:extLst>
            <c:ext xmlns:c16="http://schemas.microsoft.com/office/drawing/2014/chart" uri="{C3380CC4-5D6E-409C-BE32-E72D297353CC}">
              <c16:uniqueId val="{00000002-08D3-482B-89BD-E7EC8F302CA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II.4!$C$1:$C$2</c:f>
              <c:strCache>
                <c:ptCount val="2"/>
                <c:pt idx="0">
                  <c:v>Ahorro nacional</c:v>
                </c:pt>
              </c:strCache>
            </c:strRef>
          </c:tx>
          <c:spPr>
            <a:ln w="19050">
              <a:solidFill>
                <a:srgbClr val="002060"/>
              </a:solidFill>
            </a:ln>
          </c:spPr>
          <c:marker>
            <c:symbol val="none"/>
          </c:marker>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C$3:$C$14</c:f>
              <c:numCache>
                <c:formatCode>0.0</c:formatCode>
                <c:ptCount val="12"/>
                <c:pt idx="0">
                  <c:v>22.696244445587332</c:v>
                </c:pt>
                <c:pt idx="1">
                  <c:v>21.680636587347976</c:v>
                </c:pt>
                <c:pt idx="2">
                  <c:v>22.77210173552961</c:v>
                </c:pt>
                <c:pt idx="3">
                  <c:v>21.118993403298145</c:v>
                </c:pt>
                <c:pt idx="4">
                  <c:v>19.871239080863145</c:v>
                </c:pt>
                <c:pt idx="5">
                  <c:v>19.641269224031863</c:v>
                </c:pt>
                <c:pt idx="6">
                  <c:v>19.805554766816048</c:v>
                </c:pt>
                <c:pt idx="7">
                  <c:v>19.961471146863982</c:v>
                </c:pt>
                <c:pt idx="8">
                  <c:v>18.771900413327096</c:v>
                </c:pt>
                <c:pt idx="9">
                  <c:v>18.907181854627325</c:v>
                </c:pt>
                <c:pt idx="10">
                  <c:v>20.018558929652048</c:v>
                </c:pt>
                <c:pt idx="11">
                  <c:v>19.930820459381518</c:v>
                </c:pt>
              </c:numCache>
            </c:numRef>
          </c:val>
          <c:smooth val="0"/>
          <c:extLst>
            <c:ext xmlns:c16="http://schemas.microsoft.com/office/drawing/2014/chart" uri="{C3380CC4-5D6E-409C-BE32-E72D297353CC}">
              <c16:uniqueId val="{00000003-08D3-482B-89BD-E7EC8F302CAA}"/>
            </c:ext>
          </c:extLst>
        </c:ser>
        <c:ser>
          <c:idx val="0"/>
          <c:order val="4"/>
          <c:tx>
            <c:strRef>
              <c:f>II.4!$B$1:$B$2</c:f>
              <c:strCache>
                <c:ptCount val="2"/>
                <c:pt idx="0">
                  <c:v>Inversión</c:v>
                </c:pt>
              </c:strCache>
            </c:strRef>
          </c:tx>
          <c:spPr>
            <a:ln w="19050">
              <a:solidFill>
                <a:srgbClr val="C00000"/>
              </a:solidFill>
            </a:ln>
          </c:spPr>
          <c:marker>
            <c:symbol val="none"/>
          </c:marker>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B$3:$B$14</c:f>
              <c:numCache>
                <c:formatCode>0.0</c:formatCode>
                <c:ptCount val="12"/>
                <c:pt idx="0">
                  <c:v>27.496958797365963</c:v>
                </c:pt>
                <c:pt idx="1">
                  <c:v>25.158093417051376</c:v>
                </c:pt>
                <c:pt idx="2">
                  <c:v>25.599437945979851</c:v>
                </c:pt>
                <c:pt idx="3">
                  <c:v>23.708790293110049</c:v>
                </c:pt>
                <c:pt idx="4">
                  <c:v>22.636669962935954</c:v>
                </c:pt>
                <c:pt idx="5">
                  <c:v>24.203078424346224</c:v>
                </c:pt>
                <c:pt idx="6">
                  <c:v>25.054567585334077</c:v>
                </c:pt>
                <c:pt idx="7">
                  <c:v>21.634381538234233</c:v>
                </c:pt>
                <c:pt idx="8">
                  <c:v>25.323561657374675</c:v>
                </c:pt>
                <c:pt idx="9">
                  <c:v>25.175152543702538</c:v>
                </c:pt>
                <c:pt idx="10">
                  <c:v>23.620827860118592</c:v>
                </c:pt>
                <c:pt idx="11">
                  <c:v>23.278689031712894</c:v>
                </c:pt>
              </c:numCache>
            </c:numRef>
          </c:val>
          <c:smooth val="0"/>
          <c:extLst>
            <c:ext xmlns:c16="http://schemas.microsoft.com/office/drawing/2014/chart" uri="{C3380CC4-5D6E-409C-BE32-E72D297353CC}">
              <c16:uniqueId val="{00000004-08D3-482B-89BD-E7EC8F302CAA}"/>
            </c:ext>
          </c:extLst>
        </c:ser>
        <c:ser>
          <c:idx val="4"/>
          <c:order val="5"/>
          <c:tx>
            <c:strRef>
              <c:f>II.4!$G$1</c:f>
              <c:strCache>
                <c:ptCount val="1"/>
                <c:pt idx="0">
                  <c:v>Cuenta corriente</c:v>
                </c:pt>
              </c:strCache>
            </c:strRef>
          </c:tx>
          <c:spPr>
            <a:ln>
              <a:solidFill>
                <a:srgbClr val="FF33CC"/>
              </a:solidFill>
            </a:ln>
          </c:spPr>
          <c:marker>
            <c:symbol val="none"/>
          </c:marker>
          <c:val>
            <c:numRef>
              <c:f>II.4!$G$3:$G$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6.2679706890752129</c:v>
                </c:pt>
                <c:pt idx="10">
                  <c:v>-3.6022689304665443</c:v>
                </c:pt>
                <c:pt idx="11">
                  <c:v>-3.3478685723313757</c:v>
                </c:pt>
              </c:numCache>
            </c:numRef>
          </c:val>
          <c:smooth val="0"/>
          <c:extLst>
            <c:ext xmlns:c16="http://schemas.microsoft.com/office/drawing/2014/chart" uri="{C3380CC4-5D6E-409C-BE32-E72D297353CC}">
              <c16:uniqueId val="{00000005-08D3-482B-89BD-E7EC8F302CA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in val="-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20890406225382E-2"/>
          <c:y val="2.8910599707549736E-2"/>
          <c:w val="0.86765539261081703"/>
          <c:h val="0.8734386336428408"/>
        </c:manualLayout>
      </c:layout>
      <c:lineChart>
        <c:grouping val="standard"/>
        <c:varyColors val="0"/>
        <c:ser>
          <c:idx val="0"/>
          <c:order val="0"/>
          <c:tx>
            <c:strRef>
              <c:f>II.5!$C$1</c:f>
              <c:strCache>
                <c:ptCount val="1"/>
                <c:pt idx="0">
                  <c:v>IPoM Jun.22</c:v>
                </c:pt>
              </c:strCache>
            </c:strRef>
          </c:tx>
          <c:spPr>
            <a:ln w="19050" cap="rnd">
              <a:solidFill>
                <a:srgbClr val="00B050"/>
              </a:solidFill>
              <a:round/>
            </a:ln>
            <a:effectLst/>
          </c:spPr>
          <c:marker>
            <c:symbol val="none"/>
          </c:marker>
          <c:cat>
            <c:strRef>
              <c:f>II.5!$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C$2:$C$13</c:f>
              <c:numCache>
                <c:formatCode>0.0</c:formatCode>
                <c:ptCount val="12"/>
                <c:pt idx="0">
                  <c:v>97.302777005637438</c:v>
                </c:pt>
                <c:pt idx="1">
                  <c:v>94.278112610119663</c:v>
                </c:pt>
                <c:pt idx="2">
                  <c:v>91.588333550427222</c:v>
                </c:pt>
                <c:pt idx="3">
                  <c:v>94.443834867920813</c:v>
                </c:pt>
                <c:pt idx="4">
                  <c:v>102.67041611414103</c:v>
                </c:pt>
                <c:pt idx="5">
                  <c:v>100.00000000000301</c:v>
                </c:pt>
                <c:pt idx="6">
                  <c:v>98.227374189835317</c:v>
                </c:pt>
                <c:pt idx="7">
                  <c:v>108.17239078592364</c:v>
                </c:pt>
                <c:pt idx="8">
                  <c:v>120.91969445532594</c:v>
                </c:pt>
                <c:pt idx="9">
                  <c:v>116.0561001787527</c:v>
                </c:pt>
                <c:pt idx="10">
                  <c:v>111.28611385715064</c:v>
                </c:pt>
                <c:pt idx="11">
                  <c:v>111.0165567106036</c:v>
                </c:pt>
              </c:numCache>
            </c:numRef>
          </c:val>
          <c:smooth val="0"/>
          <c:extLst>
            <c:ext xmlns:c16="http://schemas.microsoft.com/office/drawing/2014/chart" uri="{C3380CC4-5D6E-409C-BE32-E72D297353CC}">
              <c16:uniqueId val="{00000000-35B5-4A95-8226-5E0350CAAC50}"/>
            </c:ext>
          </c:extLst>
        </c:ser>
        <c:ser>
          <c:idx val="1"/>
          <c:order val="1"/>
          <c:tx>
            <c:strRef>
              <c:f>II.5!$B$1</c:f>
              <c:strCache>
                <c:ptCount val="1"/>
                <c:pt idx="0">
                  <c:v>IPoM Sep.22</c:v>
                </c:pt>
              </c:strCache>
            </c:strRef>
          </c:tx>
          <c:spPr>
            <a:ln w="19050" cap="rnd">
              <a:solidFill>
                <a:srgbClr val="FF0000"/>
              </a:solidFill>
              <a:round/>
            </a:ln>
            <a:effectLst/>
          </c:spPr>
          <c:marker>
            <c:symbol val="none"/>
          </c:marker>
          <c:cat>
            <c:strRef>
              <c:f>II.5!$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B$2:$B$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4.1836046235119</c:v>
                </c:pt>
                <c:pt idx="10">
                  <c:v>111.171490385528</c:v>
                </c:pt>
                <c:pt idx="11">
                  <c:v>110.88630089746658</c:v>
                </c:pt>
              </c:numCache>
            </c:numRef>
          </c:val>
          <c:smooth val="0"/>
          <c:extLst>
            <c:ext xmlns:c16="http://schemas.microsoft.com/office/drawing/2014/chart" uri="{C3380CC4-5D6E-409C-BE32-E72D297353CC}">
              <c16:uniqueId val="{00000001-35B5-4A95-8226-5E0350CAAC50}"/>
            </c:ext>
          </c:extLst>
        </c:ser>
        <c:dLbls>
          <c:showLegendKey val="0"/>
          <c:showVal val="0"/>
          <c:showCatName val="0"/>
          <c:showSerName val="0"/>
          <c:showPercent val="0"/>
          <c:showBubbleSize val="0"/>
        </c:dLbls>
        <c:smooth val="0"/>
        <c:axId val="1953375984"/>
        <c:axId val="1953371408"/>
      </c:lineChart>
      <c:catAx>
        <c:axId val="1953375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1408"/>
        <c:crosses val="autoZero"/>
        <c:auto val="1"/>
        <c:lblAlgn val="ctr"/>
        <c:lblOffset val="100"/>
        <c:noMultiLvlLbl val="0"/>
      </c:catAx>
      <c:valAx>
        <c:axId val="1953371408"/>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598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87676728842322E-2"/>
          <c:y val="2.8910599707549736E-2"/>
          <c:w val="0.88800038115623081"/>
          <c:h val="0.87423300997744346"/>
        </c:manualLayout>
      </c:layout>
      <c:lineChart>
        <c:grouping val="standard"/>
        <c:varyColors val="0"/>
        <c:ser>
          <c:idx val="2"/>
          <c:order val="0"/>
          <c:tx>
            <c:strRef>
              <c:f>II.6!$C$1</c:f>
              <c:strCache>
                <c:ptCount val="1"/>
                <c:pt idx="0">
                  <c:v> IPoM Jun.22</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D53A-453B-A5F1-A7FF72D8E8FF}"/>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D53A-453B-A5F1-A7FF72D8E8FF}"/>
              </c:ext>
            </c:extLst>
          </c:dPt>
          <c:dPt>
            <c:idx val="11"/>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5-D53A-453B-A5F1-A7FF72D8E8FF}"/>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D53A-453B-A5F1-A7FF72D8E8FF}"/>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D53A-453B-A5F1-A7FF72D8E8FF}"/>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D53A-453B-A5F1-A7FF72D8E8FF}"/>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D53A-453B-A5F1-A7FF72D8E8FF}"/>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D53A-453B-A5F1-A7FF72D8E8FF}"/>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D53A-453B-A5F1-A7FF72D8E8FF}"/>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D53A-453B-A5F1-A7FF72D8E8FF}"/>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D53A-453B-A5F1-A7FF72D8E8FF}"/>
              </c:ext>
            </c:extLst>
          </c:dPt>
          <c:dPt>
            <c:idx val="2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7-D53A-453B-A5F1-A7FF72D8E8FF}"/>
              </c:ext>
            </c:extLst>
          </c:dPt>
          <c:dPt>
            <c:idx val="2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9-D53A-453B-A5F1-A7FF72D8E8FF}"/>
              </c:ext>
            </c:extLst>
          </c:dPt>
          <c:dPt>
            <c:idx val="2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B-D53A-453B-A5F1-A7FF72D8E8FF}"/>
              </c:ext>
            </c:extLst>
          </c:dPt>
          <c:dPt>
            <c:idx val="2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D-D53A-453B-A5F1-A7FF72D8E8FF}"/>
              </c:ext>
            </c:extLst>
          </c:dPt>
          <c:cat>
            <c:strRef>
              <c:f>II.6!$A$2:$A$25</c:f>
              <c:strCache>
                <c:ptCount val="21"/>
                <c:pt idx="0">
                  <c:v>19</c:v>
                </c:pt>
                <c:pt idx="4">
                  <c:v>20</c:v>
                </c:pt>
                <c:pt idx="8">
                  <c:v>21</c:v>
                </c:pt>
                <c:pt idx="12">
                  <c:v>22</c:v>
                </c:pt>
                <c:pt idx="16">
                  <c:v>23</c:v>
                </c:pt>
                <c:pt idx="20">
                  <c:v>24</c:v>
                </c:pt>
              </c:strCache>
            </c:strRef>
          </c:cat>
          <c:val>
            <c:numRef>
              <c:f>II.6!$C$2:$C$25</c:f>
              <c:numCache>
                <c:formatCode>0.0</c:formatCode>
                <c:ptCount val="24"/>
                <c:pt idx="0">
                  <c:v>0.63988328269950467</c:v>
                </c:pt>
                <c:pt idx="1">
                  <c:v>0.88264069861132899</c:v>
                </c:pt>
                <c:pt idx="2">
                  <c:v>-0.28720630977362488</c:v>
                </c:pt>
                <c:pt idx="3">
                  <c:v>-4.2798373897066382</c:v>
                </c:pt>
                <c:pt idx="4">
                  <c:v>-2.0428903338384252</c:v>
                </c:pt>
                <c:pt idx="5">
                  <c:v>-14.775184503584015</c:v>
                </c:pt>
                <c:pt idx="6">
                  <c:v>-9.6843504907302407</c:v>
                </c:pt>
                <c:pt idx="7">
                  <c:v>-2.6319886351910489</c:v>
                </c:pt>
                <c:pt idx="8">
                  <c:v>0.98148877159327708</c:v>
                </c:pt>
                <c:pt idx="9">
                  <c:v>1.3047666003444212</c:v>
                </c:pt>
                <c:pt idx="10">
                  <c:v>4.9985224481861756</c:v>
                </c:pt>
                <c:pt idx="11">
                  <c:v>5.7124482619126713</c:v>
                </c:pt>
                <c:pt idx="12">
                  <c:v>5.3370397632655084</c:v>
                </c:pt>
                <c:pt idx="13">
                  <c:v>3.9525020447218409</c:v>
                </c:pt>
                <c:pt idx="14">
                  <c:v>1.1698920229388752</c:v>
                </c:pt>
                <c:pt idx="15">
                  <c:v>-0.2982858598839912</c:v>
                </c:pt>
                <c:pt idx="16">
                  <c:v>-1.1615440303732048</c:v>
                </c:pt>
                <c:pt idx="17">
                  <c:v>-1.5238165024817734</c:v>
                </c:pt>
                <c:pt idx="18">
                  <c:v>-1.5425856758320866</c:v>
                </c:pt>
                <c:pt idx="19">
                  <c:v>-1.632241130294348</c:v>
                </c:pt>
                <c:pt idx="20">
                  <c:v>-1.6102627447838562</c:v>
                </c:pt>
                <c:pt idx="21">
                  <c:v>-1.4324453544749707</c:v>
                </c:pt>
                <c:pt idx="22">
                  <c:v>-1.1391879152976625</c:v>
                </c:pt>
                <c:pt idx="23">
                  <c:v>-0.84505116140303427</c:v>
                </c:pt>
              </c:numCache>
            </c:numRef>
          </c:val>
          <c:smooth val="0"/>
          <c:extLst>
            <c:ext xmlns:c16="http://schemas.microsoft.com/office/drawing/2014/chart" uri="{C3380CC4-5D6E-409C-BE32-E72D297353CC}">
              <c16:uniqueId val="{0000001E-D53A-453B-A5F1-A7FF72D8E8FF}"/>
            </c:ext>
          </c:extLst>
        </c:ser>
        <c:ser>
          <c:idx val="1"/>
          <c:order val="1"/>
          <c:tx>
            <c:strRef>
              <c:f>II.6!$B$1</c:f>
              <c:strCache>
                <c:ptCount val="1"/>
                <c:pt idx="0">
                  <c:v> IPoM Sep.22</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D53A-453B-A5F1-A7FF72D8E8FF}"/>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D53A-453B-A5F1-A7FF72D8E8F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D53A-453B-A5F1-A7FF72D8E8F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D53A-453B-A5F1-A7FF72D8E8F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D53A-453B-A5F1-A7FF72D8E8F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A-D53A-453B-A5F1-A7FF72D8E8FF}"/>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D53A-453B-A5F1-A7FF72D8E8FF}"/>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D53A-453B-A5F1-A7FF72D8E8FF}"/>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D53A-453B-A5F1-A7FF72D8E8FF}"/>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D53A-453B-A5F1-A7FF72D8E8FF}"/>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D53A-453B-A5F1-A7FF72D8E8FF}"/>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6-D53A-453B-A5F1-A7FF72D8E8FF}"/>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8-D53A-453B-A5F1-A7FF72D8E8FF}"/>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A-D53A-453B-A5F1-A7FF72D8E8FF}"/>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C-D53A-453B-A5F1-A7FF72D8E8FF}"/>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E-D53A-453B-A5F1-A7FF72D8E8FF}"/>
              </c:ext>
            </c:extLst>
          </c:dPt>
          <c:cat>
            <c:strRef>
              <c:f>II.6!$A$2:$A$25</c:f>
              <c:strCache>
                <c:ptCount val="21"/>
                <c:pt idx="0">
                  <c:v>19</c:v>
                </c:pt>
                <c:pt idx="4">
                  <c:v>20</c:v>
                </c:pt>
                <c:pt idx="8">
                  <c:v>21</c:v>
                </c:pt>
                <c:pt idx="12">
                  <c:v>22</c:v>
                </c:pt>
                <c:pt idx="16">
                  <c:v>23</c:v>
                </c:pt>
                <c:pt idx="20">
                  <c:v>24</c:v>
                </c:pt>
              </c:strCache>
            </c:strRef>
          </c:cat>
          <c:val>
            <c:numRef>
              <c:f>II.6!$B$2:$B$25</c:f>
              <c:numCache>
                <c:formatCode>0.0</c:formatCode>
                <c:ptCount val="24"/>
                <c:pt idx="0">
                  <c:v>0.63092772997490854</c:v>
                </c:pt>
                <c:pt idx="1">
                  <c:v>0.813397568813222</c:v>
                </c:pt>
                <c:pt idx="2">
                  <c:v>-0.22961247276040309</c:v>
                </c:pt>
                <c:pt idx="3">
                  <c:v>-4.304919219986993</c:v>
                </c:pt>
                <c:pt idx="4">
                  <c:v>-2.0617017689203134</c:v>
                </c:pt>
                <c:pt idx="5">
                  <c:v>-14.963022553199171</c:v>
                </c:pt>
                <c:pt idx="6">
                  <c:v>-9.6915759866078641</c:v>
                </c:pt>
                <c:pt idx="7">
                  <c:v>-2.6290037066417362</c:v>
                </c:pt>
                <c:pt idx="8">
                  <c:v>0.96431707348619256</c:v>
                </c:pt>
                <c:pt idx="9">
                  <c:v>1.1839629481787837</c:v>
                </c:pt>
                <c:pt idx="10">
                  <c:v>4.9454360052596309</c:v>
                </c:pt>
                <c:pt idx="11">
                  <c:v>5.6955991019055432</c:v>
                </c:pt>
                <c:pt idx="12">
                  <c:v>5.414901081256569</c:v>
                </c:pt>
                <c:pt idx="13">
                  <c:v>4.3698998922224028</c:v>
                </c:pt>
                <c:pt idx="14">
                  <c:v>2.1825576779672713</c:v>
                </c:pt>
                <c:pt idx="15">
                  <c:v>-0.51123648289603807</c:v>
                </c:pt>
                <c:pt idx="16">
                  <c:v>-1.4585301149259919</c:v>
                </c:pt>
                <c:pt idx="17">
                  <c:v>-1.7868363943031702</c:v>
                </c:pt>
                <c:pt idx="18">
                  <c:v>-1.886185218590251</c:v>
                </c:pt>
                <c:pt idx="19">
                  <c:v>-2.067217341410502</c:v>
                </c:pt>
                <c:pt idx="20">
                  <c:v>-2.1793042348788307</c:v>
                </c:pt>
                <c:pt idx="21">
                  <c:v>-1.9434831993157013</c:v>
                </c:pt>
                <c:pt idx="22">
                  <c:v>-1.601507067542153</c:v>
                </c:pt>
                <c:pt idx="23">
                  <c:v>-1.250109609802019</c:v>
                </c:pt>
              </c:numCache>
            </c:numRef>
          </c:val>
          <c:smooth val="0"/>
          <c:extLst>
            <c:ext xmlns:c16="http://schemas.microsoft.com/office/drawing/2014/chart" uri="{C3380CC4-5D6E-409C-BE32-E72D297353CC}">
              <c16:uniqueId val="{0000003F-D53A-453B-A5F1-A7FF72D8E8FF}"/>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0"/>
          <c:order val="0"/>
          <c:tx>
            <c:strRef>
              <c:f>II.7!$B$1</c:f>
              <c:strCache>
                <c:ptCount val="1"/>
                <c:pt idx="0">
                  <c:v>IPC</c:v>
                </c:pt>
              </c:strCache>
            </c:strRef>
          </c:tx>
          <c:spPr>
            <a:ln w="19050">
              <a:solidFill>
                <a:srgbClr val="0070C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B$3:$B$25</c:f>
              <c:numCache>
                <c:formatCode>0.0</c:formatCode>
                <c:ptCount val="23"/>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numCache>
            </c:numRef>
          </c:val>
          <c:smooth val="0"/>
          <c:extLst>
            <c:ext xmlns:c16="http://schemas.microsoft.com/office/drawing/2014/chart" uri="{C3380CC4-5D6E-409C-BE32-E72D297353CC}">
              <c16:uniqueId val="{00000000-2C94-4A1C-9B8D-24F4986F195B}"/>
            </c:ext>
          </c:extLst>
        </c:ser>
        <c:ser>
          <c:idx val="2"/>
          <c:order val="1"/>
          <c:tx>
            <c:strRef>
              <c:f>II.7!$C$1</c:f>
              <c:strCache>
                <c:ptCount val="1"/>
                <c:pt idx="0">
                  <c:v>IPoM Jun.22</c:v>
                </c:pt>
              </c:strCache>
            </c:strRef>
          </c:tx>
          <c:spPr>
            <a:ln w="19050">
              <a:solidFill>
                <a:srgbClr val="00B05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C$3:$C$25</c:f>
              <c:numCache>
                <c:formatCode>0.0</c:formatCode>
                <c:ptCount val="23"/>
                <c:pt idx="13">
                  <c:v>11.386910853525762</c:v>
                </c:pt>
                <c:pt idx="14">
                  <c:v>12.396063945963292</c:v>
                </c:pt>
                <c:pt idx="15">
                  <c:v>10.976915835397634</c:v>
                </c:pt>
                <c:pt idx="16">
                  <c:v>8.7745729728754753</c:v>
                </c:pt>
                <c:pt idx="17">
                  <c:v>5.5036216599610839</c:v>
                </c:pt>
                <c:pt idx="18">
                  <c:v>3.4837633734052389</c:v>
                </c:pt>
                <c:pt idx="19">
                  <c:v>2.6227955287489948</c:v>
                </c:pt>
                <c:pt idx="20">
                  <c:v>2.8244811747047294</c:v>
                </c:pt>
                <c:pt idx="21">
                  <c:v>2.9717311831335849</c:v>
                </c:pt>
              </c:numCache>
            </c:numRef>
          </c:val>
          <c:smooth val="0"/>
          <c:extLst>
            <c:ext xmlns:c16="http://schemas.microsoft.com/office/drawing/2014/chart" uri="{C3380CC4-5D6E-409C-BE32-E72D297353CC}">
              <c16:uniqueId val="{00000001-2C94-4A1C-9B8D-24F4986F195B}"/>
            </c:ext>
          </c:extLst>
        </c:ser>
        <c:ser>
          <c:idx val="1"/>
          <c:order val="2"/>
          <c:tx>
            <c:strRef>
              <c:f>II.7!$D$1</c:f>
              <c:strCache>
                <c:ptCount val="1"/>
                <c:pt idx="0">
                  <c:v>IPoM Sep.22</c:v>
                </c:pt>
              </c:strCache>
            </c:strRef>
          </c:tx>
          <c:spPr>
            <a:ln w="19050">
              <a:solidFill>
                <a:srgbClr val="FF000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D$3:$D$25</c:f>
              <c:numCache>
                <c:formatCode>0.0</c:formatCode>
                <c:ptCount val="23"/>
                <c:pt idx="13">
                  <c:v>11.519063960659508</c:v>
                </c:pt>
                <c:pt idx="14">
                  <c:v>13.442380856651255</c:v>
                </c:pt>
                <c:pt idx="15">
                  <c:v>12.290431258848969</c:v>
                </c:pt>
                <c:pt idx="16">
                  <c:v>10.018916926432638</c:v>
                </c:pt>
                <c:pt idx="17">
                  <c:v>6.9362129131408778</c:v>
                </c:pt>
                <c:pt idx="18">
                  <c:v>4.3469207305630846</c:v>
                </c:pt>
                <c:pt idx="19">
                  <c:v>3.3132775404673964</c:v>
                </c:pt>
                <c:pt idx="20">
                  <c:v>3.280645490802641</c:v>
                </c:pt>
                <c:pt idx="21">
                  <c:v>3.0595865765695294</c:v>
                </c:pt>
                <c:pt idx="22">
                  <c:v>3.006933177440601</c:v>
                </c:pt>
              </c:numCache>
            </c:numRef>
          </c:val>
          <c:smooth val="0"/>
          <c:extLst>
            <c:ext xmlns:c16="http://schemas.microsoft.com/office/drawing/2014/chart" uri="{C3380CC4-5D6E-409C-BE32-E72D297353CC}">
              <c16:uniqueId val="{00000002-2C94-4A1C-9B8D-24F4986F195B}"/>
            </c:ext>
          </c:extLst>
        </c:ser>
        <c:ser>
          <c:idx val="3"/>
          <c:order val="3"/>
          <c:tx>
            <c:strRef>
              <c:f>II.7!$E$1</c:f>
              <c:strCache>
                <c:ptCount val="1"/>
              </c:strCache>
            </c:strRef>
          </c:tx>
          <c:spPr>
            <a:ln w="19050">
              <a:solidFill>
                <a:schemeClr val="tx1"/>
              </a:solidFill>
              <a:prstDash val="sysDash"/>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E$3:$E$25</c:f>
              <c:numCache>
                <c:formatCode>0.0</c:formatCode>
                <c:ptCount val="2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numCache>
            </c:numRef>
          </c:val>
          <c:smooth val="0"/>
          <c:extLst>
            <c:ext xmlns:c16="http://schemas.microsoft.com/office/drawing/2014/chart" uri="{C3380CC4-5D6E-409C-BE32-E72D297353CC}">
              <c16:uniqueId val="{00000003-2C94-4A1C-9B8D-24F4986F195B}"/>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0"/>
          <c:order val="0"/>
          <c:tx>
            <c:strRef>
              <c:f>II.7!$H$1</c:f>
              <c:strCache>
                <c:ptCount val="1"/>
                <c:pt idx="0">
                  <c:v>IPC subyacente </c:v>
                </c:pt>
              </c:strCache>
            </c:strRef>
          </c:tx>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H$3:$H$25</c:f>
              <c:numCache>
                <c:formatCode>0.0</c:formatCode>
                <c:ptCount val="23"/>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numCache>
            </c:numRef>
          </c:val>
          <c:smooth val="0"/>
          <c:extLst>
            <c:ext xmlns:c16="http://schemas.microsoft.com/office/drawing/2014/chart" uri="{C3380CC4-5D6E-409C-BE32-E72D297353CC}">
              <c16:uniqueId val="{00000000-FF20-4826-9C91-004B9521F076}"/>
            </c:ext>
          </c:extLst>
        </c:ser>
        <c:ser>
          <c:idx val="2"/>
          <c:order val="1"/>
          <c:tx>
            <c:strRef>
              <c:f>II.7!$I$1</c:f>
              <c:strCache>
                <c:ptCount val="1"/>
                <c:pt idx="0">
                  <c:v>IPoM Jun.22</c:v>
                </c:pt>
              </c:strCache>
            </c:strRef>
          </c:tx>
          <c:spPr>
            <a:ln>
              <a:solidFill>
                <a:srgbClr val="00B050"/>
              </a:solidFill>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I$3:$I$25</c:f>
              <c:numCache>
                <c:formatCode>0.0</c:formatCode>
                <c:ptCount val="23"/>
                <c:pt idx="13">
                  <c:v>9.0834926555612157</c:v>
                </c:pt>
                <c:pt idx="14">
                  <c:v>10.123992948629308</c:v>
                </c:pt>
                <c:pt idx="15">
                  <c:v>10.313318529200828</c:v>
                </c:pt>
                <c:pt idx="16">
                  <c:v>9.0497414462378174</c:v>
                </c:pt>
                <c:pt idx="17">
                  <c:v>6.9944837791249199</c:v>
                </c:pt>
                <c:pt idx="18">
                  <c:v>5.3769545594292083</c:v>
                </c:pt>
                <c:pt idx="19">
                  <c:v>4.1725820825861462</c:v>
                </c:pt>
                <c:pt idx="20">
                  <c:v>3.4699076939147915</c:v>
                </c:pt>
                <c:pt idx="21" formatCode="#,##0.0">
                  <c:v>3.1412702743414371</c:v>
                </c:pt>
              </c:numCache>
            </c:numRef>
          </c:val>
          <c:smooth val="0"/>
          <c:extLst>
            <c:ext xmlns:c16="http://schemas.microsoft.com/office/drawing/2014/chart" uri="{C3380CC4-5D6E-409C-BE32-E72D297353CC}">
              <c16:uniqueId val="{00000001-FF20-4826-9C91-004B9521F076}"/>
            </c:ext>
          </c:extLst>
        </c:ser>
        <c:ser>
          <c:idx val="1"/>
          <c:order val="2"/>
          <c:tx>
            <c:strRef>
              <c:f>II.7!$J$1</c:f>
              <c:strCache>
                <c:ptCount val="1"/>
                <c:pt idx="0">
                  <c:v>IPoM Sep.22</c:v>
                </c:pt>
              </c:strCache>
            </c:strRef>
          </c:tx>
          <c:spPr>
            <a:ln>
              <a:solidFill>
                <a:srgbClr val="FF0000"/>
              </a:solidFill>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J$3:$J$25</c:f>
              <c:numCache>
                <c:formatCode>0.0</c:formatCode>
                <c:ptCount val="23"/>
                <c:pt idx="13">
                  <c:v>9.0622824023342616</c:v>
                </c:pt>
                <c:pt idx="14">
                  <c:v>10.445404718100633</c:v>
                </c:pt>
                <c:pt idx="15">
                  <c:v>10.659156589325718</c:v>
                </c:pt>
                <c:pt idx="16">
                  <c:v>9.7600531149500256</c:v>
                </c:pt>
                <c:pt idx="17">
                  <c:v>8.0571904408697179</c:v>
                </c:pt>
                <c:pt idx="18">
                  <c:v>6.504019313172023</c:v>
                </c:pt>
                <c:pt idx="19">
                  <c:v>5.2015214912710661</c:v>
                </c:pt>
                <c:pt idx="20">
                  <c:v>4.25084532715249</c:v>
                </c:pt>
                <c:pt idx="21">
                  <c:v>3.5726375907106984</c:v>
                </c:pt>
                <c:pt idx="22">
                  <c:v>3.1238744864144508</c:v>
                </c:pt>
              </c:numCache>
            </c:numRef>
          </c:val>
          <c:smooth val="0"/>
          <c:extLst>
            <c:ext xmlns:c16="http://schemas.microsoft.com/office/drawing/2014/chart" uri="{C3380CC4-5D6E-409C-BE32-E72D297353CC}">
              <c16:uniqueId val="{00000002-FF20-4826-9C91-004B9521F076}"/>
            </c:ext>
          </c:extLst>
        </c:ser>
        <c:ser>
          <c:idx val="3"/>
          <c:order val="3"/>
          <c:tx>
            <c:strRef>
              <c:f>II.7!$K$1</c:f>
              <c:strCache>
                <c:ptCount val="1"/>
              </c:strCache>
            </c:strRef>
          </c:tx>
          <c:spPr>
            <a:ln>
              <a:solidFill>
                <a:schemeClr val="tx1"/>
              </a:solidFill>
              <a:prstDash val="sysDash"/>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K$3:$K$25</c:f>
              <c:numCache>
                <c:formatCode>0.0</c:formatCode>
                <c:ptCount val="2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numCache>
            </c:numRef>
          </c:val>
          <c:smooth val="0"/>
          <c:extLst>
            <c:ext xmlns:c16="http://schemas.microsoft.com/office/drawing/2014/chart" uri="{C3380CC4-5D6E-409C-BE32-E72D297353CC}">
              <c16:uniqueId val="{00000003-FF20-4826-9C91-004B9521F07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16042446941328E-2"/>
          <c:y val="0.10381364997860505"/>
          <c:w val="0.91558395755305866"/>
          <c:h val="0.87351661674511483"/>
        </c:manualLayout>
      </c:layout>
      <c:barChart>
        <c:barDir val="col"/>
        <c:grouping val="stacked"/>
        <c:varyColors val="0"/>
        <c:ser>
          <c:idx val="0"/>
          <c:order val="0"/>
          <c:tx>
            <c:strRef>
              <c:f>II.8!$A$9</c:f>
              <c:strCache>
                <c:ptCount val="1"/>
                <c:pt idx="0">
                  <c:v>Factores Internos </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A$10</c:f>
              <c:numCache>
                <c:formatCode>0.0</c:formatCode>
                <c:ptCount val="1"/>
                <c:pt idx="0">
                  <c:v>-7.1119314345422771</c:v>
                </c:pt>
              </c:numCache>
            </c:numRef>
          </c:val>
          <c:extLst>
            <c:ext xmlns:c16="http://schemas.microsoft.com/office/drawing/2014/chart" uri="{C3380CC4-5D6E-409C-BE32-E72D297353CC}">
              <c16:uniqueId val="{00000000-5079-4682-B687-671877D71851}"/>
            </c:ext>
          </c:extLst>
        </c:ser>
        <c:ser>
          <c:idx val="1"/>
          <c:order val="1"/>
          <c:tx>
            <c:strRef>
              <c:f>II.8!$B$9</c:f>
              <c:strCache>
                <c:ptCount val="1"/>
                <c:pt idx="0">
                  <c:v>Factores Externo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B$10</c:f>
              <c:numCache>
                <c:formatCode>0.0</c:formatCode>
                <c:ptCount val="1"/>
                <c:pt idx="0">
                  <c:v>-3.3235162446683773</c:v>
                </c:pt>
              </c:numCache>
            </c:numRef>
          </c:val>
          <c:extLst>
            <c:ext xmlns:c16="http://schemas.microsoft.com/office/drawing/2014/chart" uri="{C3380CC4-5D6E-409C-BE32-E72D297353CC}">
              <c16:uniqueId val="{00000001-5079-4682-B687-671877D71851}"/>
            </c:ext>
          </c:extLst>
        </c:ser>
        <c:dLbls>
          <c:showLegendKey val="0"/>
          <c:showVal val="0"/>
          <c:showCatName val="0"/>
          <c:showSerName val="0"/>
          <c:showPercent val="0"/>
          <c:showBubbleSize val="0"/>
        </c:dLbls>
        <c:gapWidth val="150"/>
        <c:overlap val="100"/>
        <c:axId val="655687664"/>
        <c:axId val="655690160"/>
      </c:barChart>
      <c:lineChart>
        <c:grouping val="standard"/>
        <c:varyColors val="0"/>
        <c:ser>
          <c:idx val="2"/>
          <c:order val="2"/>
          <c:tx>
            <c:strRef>
              <c:f>II.8!$C$9</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7.8205486233408034E-2"/>
                  <c:y val="4.45288667626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79-4682-B687-671877D7185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C$10</c:f>
              <c:numCache>
                <c:formatCode>0.0</c:formatCode>
                <c:ptCount val="1"/>
                <c:pt idx="0">
                  <c:v>-10.435447679210654</c:v>
                </c:pt>
              </c:numCache>
            </c:numRef>
          </c:val>
          <c:smooth val="0"/>
          <c:extLst>
            <c:ext xmlns:c16="http://schemas.microsoft.com/office/drawing/2014/chart" uri="{C3380CC4-5D6E-409C-BE32-E72D297353CC}">
              <c16:uniqueId val="{00000003-5079-4682-B687-671877D71851}"/>
            </c:ext>
          </c:extLst>
        </c:ser>
        <c:dLbls>
          <c:showLegendKey val="0"/>
          <c:showVal val="0"/>
          <c:showCatName val="0"/>
          <c:showSerName val="0"/>
          <c:showPercent val="0"/>
          <c:showBubbleSize val="0"/>
        </c:dLbls>
        <c:marker val="1"/>
        <c:smooth val="0"/>
        <c:axId val="655687664"/>
        <c:axId val="655690160"/>
      </c:lineChart>
      <c:catAx>
        <c:axId val="655687664"/>
        <c:scaling>
          <c:orientation val="minMax"/>
        </c:scaling>
        <c:delete val="0"/>
        <c:axPos val="b"/>
        <c:numFmt formatCode="General" sourceLinked="1"/>
        <c:majorTickMark val="none"/>
        <c:minorTickMark val="none"/>
        <c:tickLblPos val="none"/>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90160"/>
        <c:crosses val="autoZero"/>
        <c:auto val="1"/>
        <c:lblAlgn val="ctr"/>
        <c:lblOffset val="100"/>
        <c:noMultiLvlLbl val="0"/>
      </c:catAx>
      <c:valAx>
        <c:axId val="65569016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8766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2.6564757421820386E-3"/>
          <c:y val="0"/>
          <c:w val="0.99734360597510308"/>
          <c:h val="0.125011410640422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5</xdr:col>
      <xdr:colOff>20639</xdr:colOff>
      <xdr:row>6</xdr:row>
      <xdr:rowOff>41273</xdr:rowOff>
    </xdr:from>
    <xdr:to>
      <xdr:col>19</xdr:col>
      <xdr:colOff>444946</xdr:colOff>
      <xdr:row>17</xdr:row>
      <xdr:rowOff>4126</xdr:rowOff>
    </xdr:to>
    <xdr:graphicFrame macro="">
      <xdr:nvGraphicFramePr>
        <xdr:cNvPr id="3" name="Gráfico 2">
          <a:extLst>
            <a:ext uri="{FF2B5EF4-FFF2-40B4-BE49-F238E27FC236}">
              <a16:creationId xmlns:a16="http://schemas.microsoft.com/office/drawing/2014/main" id="{38FF9A1F-1A09-40A9-97FF-E578E86B40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0073</cdr:x>
      <cdr:y>0.00845</cdr:y>
    </cdr:from>
    <cdr:to>
      <cdr:x>0.9493</cdr:x>
      <cdr:y>0.89953</cdr:y>
    </cdr:to>
    <cdr:sp macro="" textlink="">
      <cdr:nvSpPr>
        <cdr:cNvPr id="2" name="1 Rectángulo"/>
        <cdr:cNvSpPr/>
      </cdr:nvSpPr>
      <cdr:spPr>
        <a:xfrm xmlns:a="http://schemas.openxmlformats.org/drawingml/2006/main">
          <a:off x="1640818" y="18292"/>
          <a:ext cx="952090" cy="192893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1</xdr:col>
      <xdr:colOff>194909</xdr:colOff>
      <xdr:row>4</xdr:row>
      <xdr:rowOff>2217</xdr:rowOff>
    </xdr:from>
    <xdr:to>
      <xdr:col>14</xdr:col>
      <xdr:colOff>985909</xdr:colOff>
      <xdr:row>19</xdr:row>
      <xdr:rowOff>68180</xdr:rowOff>
    </xdr:to>
    <xdr:graphicFrame macro="">
      <xdr:nvGraphicFramePr>
        <xdr:cNvPr id="2" name="Gráfico 1">
          <a:extLst>
            <a:ext uri="{FF2B5EF4-FFF2-40B4-BE49-F238E27FC236}">
              <a16:creationId xmlns:a16="http://schemas.microsoft.com/office/drawing/2014/main" id="{92AC1FB9-F6B7-45E4-9CF1-62E73C355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223</xdr:colOff>
      <xdr:row>4</xdr:row>
      <xdr:rowOff>117121</xdr:rowOff>
    </xdr:from>
    <xdr:to>
      <xdr:col>11</xdr:col>
      <xdr:colOff>15874</xdr:colOff>
      <xdr:row>20</xdr:row>
      <xdr:rowOff>0</xdr:rowOff>
    </xdr:to>
    <xdr:graphicFrame macro="">
      <xdr:nvGraphicFramePr>
        <xdr:cNvPr id="3" name="Gráfico 2">
          <a:extLst>
            <a:ext uri="{FF2B5EF4-FFF2-40B4-BE49-F238E27FC236}">
              <a16:creationId xmlns:a16="http://schemas.microsoft.com/office/drawing/2014/main" id="{64959231-A1F4-43AA-8183-E7FBFC01A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0538123A-66C9-4552-9C3C-B6651B055B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518F4C04-FBB1-4411-B524-3FD77BD72A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7F6CACF2-3202-45B3-B281-909F55233F7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E80BC646-A45F-46FE-965F-1B8AA8091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21318</xdr:colOff>
      <xdr:row>3</xdr:row>
      <xdr:rowOff>77105</xdr:rowOff>
    </xdr:from>
    <xdr:to>
      <xdr:col>9</xdr:col>
      <xdr:colOff>261475</xdr:colOff>
      <xdr:row>15</xdr:row>
      <xdr:rowOff>28845</xdr:rowOff>
    </xdr:to>
    <xdr:graphicFrame macro="">
      <xdr:nvGraphicFramePr>
        <xdr:cNvPr id="2" name="1 Gráfico">
          <a:extLst>
            <a:ext uri="{FF2B5EF4-FFF2-40B4-BE49-F238E27FC236}">
              <a16:creationId xmlns:a16="http://schemas.microsoft.com/office/drawing/2014/main" id="{B2CD0650-C61B-4B74-8C8A-D94CF956C9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6328</cdr:x>
      <cdr:y>0.06251</cdr:y>
    </cdr:from>
    <cdr:to>
      <cdr:x>0.99433</cdr:x>
      <cdr:y>0.92508</cdr:y>
    </cdr:to>
    <cdr:sp macro="" textlink="">
      <cdr:nvSpPr>
        <cdr:cNvPr id="2" name="1 Rectángulo"/>
        <cdr:cNvSpPr/>
      </cdr:nvSpPr>
      <cdr:spPr>
        <a:xfrm xmlns:a="http://schemas.openxmlformats.org/drawingml/2006/main">
          <a:off x="2759050" y="133076"/>
          <a:ext cx="835182" cy="1836311"/>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B1E4DC31-9CDE-4CBE-8619-603FE54BCE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26762</xdr:colOff>
      <xdr:row>4</xdr:row>
      <xdr:rowOff>37646</xdr:rowOff>
    </xdr:from>
    <xdr:to>
      <xdr:col>8</xdr:col>
      <xdr:colOff>451069</xdr:colOff>
      <xdr:row>16</xdr:row>
      <xdr:rowOff>14786</xdr:rowOff>
    </xdr:to>
    <xdr:graphicFrame macro="">
      <xdr:nvGraphicFramePr>
        <xdr:cNvPr id="2" name="Gráfico 1">
          <a:extLst>
            <a:ext uri="{FF2B5EF4-FFF2-40B4-BE49-F238E27FC236}">
              <a16:creationId xmlns:a16="http://schemas.microsoft.com/office/drawing/2014/main" id="{08927427-A456-469F-8F8F-ADEFA5D3B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14289</xdr:colOff>
      <xdr:row>5</xdr:row>
      <xdr:rowOff>53974</xdr:rowOff>
    </xdr:from>
    <xdr:to>
      <xdr:col>9</xdr:col>
      <xdr:colOff>438596</xdr:colOff>
      <xdr:row>17</xdr:row>
      <xdr:rowOff>31114</xdr:rowOff>
    </xdr:to>
    <xdr:graphicFrame macro="">
      <xdr:nvGraphicFramePr>
        <xdr:cNvPr id="2" name="Gráfico 1">
          <a:extLst>
            <a:ext uri="{FF2B5EF4-FFF2-40B4-BE49-F238E27FC236}">
              <a16:creationId xmlns:a16="http://schemas.microsoft.com/office/drawing/2014/main" id="{7D4D5BB7-7AB6-4FCE-932F-BC8B91DD1E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E1AF1838-AAB7-4BB9-AA75-D751DA771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A69A5A97-626C-4418-A545-691CEAFDB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0225</cdr:x>
      <cdr:y>0.0122</cdr:y>
    </cdr:from>
    <cdr:to>
      <cdr:x>0.95138</cdr:x>
      <cdr:y>0.89561</cdr:y>
    </cdr:to>
    <cdr:sp macro="" textlink="">
      <cdr:nvSpPr>
        <cdr:cNvPr id="2" name="1 Rectángulo"/>
        <cdr:cNvSpPr/>
      </cdr:nvSpPr>
      <cdr:spPr>
        <a:xfrm xmlns:a="http://schemas.openxmlformats.org/drawingml/2006/main">
          <a:off x="1643062" y="26390"/>
          <a:ext cx="952500" cy="191092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2B6C8-B0DC-4CE6-AF1B-CB2A1A6CE954}">
  <dimension ref="A1:AG280"/>
  <sheetViews>
    <sheetView showGridLines="0" zoomScale="60" zoomScaleNormal="60" workbookViewId="0">
      <selection activeCell="O31" sqref="O31"/>
    </sheetView>
  </sheetViews>
  <sheetFormatPr baseColWidth="10" defaultRowHeight="14.4"/>
  <cols>
    <col min="1" max="1" width="9" bestFit="1" customWidth="1"/>
    <col min="3" max="3" width="18.77734375" customWidth="1"/>
    <col min="4" max="5" width="10.109375" customWidth="1"/>
    <col min="7" max="10" width="17.77734375" customWidth="1"/>
    <col min="13" max="13" width="10.109375" bestFit="1" customWidth="1"/>
    <col min="14" max="14" width="8.6640625" bestFit="1" customWidth="1"/>
    <col min="15" max="15" width="7" style="79" customWidth="1"/>
    <col min="16" max="20" width="11.44140625" customWidth="1"/>
  </cols>
  <sheetData>
    <row r="1" spans="1:33">
      <c r="A1" s="92"/>
      <c r="B1" s="92"/>
      <c r="C1" s="92"/>
      <c r="D1" s="92"/>
      <c r="E1" s="92"/>
      <c r="F1" s="92"/>
      <c r="G1" s="92"/>
      <c r="H1" s="92"/>
      <c r="I1" s="92"/>
      <c r="J1" s="92"/>
      <c r="K1" s="92"/>
      <c r="L1" s="92"/>
      <c r="M1" s="92"/>
      <c r="N1" s="92"/>
      <c r="Q1" s="79"/>
      <c r="R1" s="79"/>
      <c r="S1" s="79"/>
      <c r="T1" s="79"/>
      <c r="U1" s="79"/>
      <c r="V1" s="79"/>
    </row>
    <row r="2" spans="1:33">
      <c r="A2" s="99"/>
      <c r="B2" s="99"/>
      <c r="C2" s="99"/>
      <c r="D2" s="232" t="s">
        <v>86</v>
      </c>
      <c r="E2" s="232"/>
      <c r="F2" s="232"/>
      <c r="G2" s="232" t="s">
        <v>87</v>
      </c>
      <c r="H2" s="232"/>
      <c r="I2" s="232"/>
      <c r="J2" s="232"/>
      <c r="K2" s="232" t="s">
        <v>88</v>
      </c>
      <c r="L2" s="232"/>
      <c r="M2" s="232" t="s">
        <v>89</v>
      </c>
      <c r="N2" s="232"/>
      <c r="Q2" s="79"/>
      <c r="R2" s="79"/>
      <c r="S2" s="79"/>
      <c r="T2" s="79"/>
      <c r="U2" s="79"/>
      <c r="V2" s="79"/>
      <c r="W2" s="79"/>
      <c r="X2" s="79"/>
      <c r="Y2" s="229"/>
      <c r="Z2" s="229"/>
      <c r="AA2" s="229"/>
      <c r="AB2" s="229"/>
      <c r="AC2" s="229"/>
      <c r="AD2" s="229"/>
      <c r="AE2" s="229"/>
      <c r="AF2" s="229"/>
      <c r="AG2" s="229"/>
    </row>
    <row r="3" spans="1:33" ht="27.6">
      <c r="A3" s="100" t="s">
        <v>90</v>
      </c>
      <c r="B3" s="100" t="s">
        <v>91</v>
      </c>
      <c r="C3" s="102" t="s">
        <v>92</v>
      </c>
      <c r="D3" s="100" t="s">
        <v>93</v>
      </c>
      <c r="E3" s="100" t="s">
        <v>80</v>
      </c>
      <c r="F3" s="101" t="s">
        <v>94</v>
      </c>
      <c r="G3" s="102" t="s">
        <v>95</v>
      </c>
      <c r="H3" s="102" t="s">
        <v>96</v>
      </c>
      <c r="I3" s="102" t="s">
        <v>96</v>
      </c>
      <c r="J3" s="102" t="s">
        <v>95</v>
      </c>
      <c r="K3" s="100" t="s">
        <v>97</v>
      </c>
      <c r="L3" s="100" t="s">
        <v>97</v>
      </c>
      <c r="M3" s="100" t="s">
        <v>98</v>
      </c>
      <c r="N3" s="100" t="s">
        <v>99</v>
      </c>
      <c r="P3" s="80"/>
      <c r="Q3" s="79"/>
      <c r="R3" s="79"/>
      <c r="S3" s="79"/>
      <c r="T3" s="79"/>
      <c r="U3" s="79"/>
      <c r="V3" s="79"/>
      <c r="W3" s="81"/>
      <c r="X3" s="81"/>
      <c r="Y3" s="81"/>
      <c r="Z3" s="81"/>
      <c r="AA3" s="82"/>
      <c r="AB3" s="83"/>
      <c r="AC3" s="83"/>
      <c r="AD3" s="83"/>
      <c r="AE3" s="83"/>
      <c r="AF3" s="81"/>
      <c r="AG3" s="81"/>
    </row>
    <row r="4" spans="1:33" ht="12" customHeight="1">
      <c r="A4" s="91" t="s">
        <v>100</v>
      </c>
      <c r="B4" s="93">
        <v>0.5</v>
      </c>
      <c r="C4" s="93"/>
      <c r="D4" s="93"/>
      <c r="E4" s="93"/>
      <c r="F4" s="93"/>
      <c r="G4" s="93">
        <v>0.5</v>
      </c>
      <c r="H4" s="93">
        <v>0</v>
      </c>
      <c r="I4" s="93">
        <v>0</v>
      </c>
      <c r="J4" s="93">
        <v>0</v>
      </c>
      <c r="K4" s="93">
        <v>0.5</v>
      </c>
      <c r="L4" s="93">
        <v>0</v>
      </c>
      <c r="M4" s="93"/>
      <c r="N4" s="93"/>
      <c r="P4" s="109" t="s">
        <v>119</v>
      </c>
      <c r="Q4" s="84"/>
      <c r="R4" s="84"/>
      <c r="S4" s="84"/>
      <c r="T4" s="84"/>
      <c r="U4" s="79"/>
      <c r="V4" s="79"/>
      <c r="W4" s="85"/>
      <c r="X4" s="86"/>
      <c r="Y4" s="86"/>
      <c r="Z4" s="86"/>
      <c r="AA4" s="86"/>
      <c r="AB4" s="86"/>
      <c r="AC4" s="86"/>
      <c r="AD4" s="86"/>
      <c r="AE4" s="86"/>
      <c r="AF4" s="86"/>
      <c r="AG4" s="86"/>
    </row>
    <row r="5" spans="1:33" ht="12" customHeight="1">
      <c r="A5" s="91" t="s">
        <v>101</v>
      </c>
      <c r="B5" s="93">
        <v>0.5</v>
      </c>
      <c r="C5" s="93"/>
      <c r="D5" s="93"/>
      <c r="E5" s="93"/>
      <c r="F5" s="93"/>
      <c r="G5" s="93">
        <v>0.5</v>
      </c>
      <c r="H5" s="93">
        <v>0</v>
      </c>
      <c r="I5" s="93">
        <v>0</v>
      </c>
      <c r="J5" s="93">
        <v>0</v>
      </c>
      <c r="K5" s="93">
        <v>0.5</v>
      </c>
      <c r="L5" s="93">
        <v>0</v>
      </c>
      <c r="M5" s="93"/>
      <c r="N5" s="93"/>
      <c r="P5" s="110" t="s">
        <v>117</v>
      </c>
      <c r="Q5" s="84"/>
      <c r="R5" s="84"/>
      <c r="S5" s="84"/>
      <c r="T5" s="84"/>
      <c r="U5" s="79"/>
      <c r="V5" s="79"/>
      <c r="W5" s="85"/>
      <c r="X5" s="86"/>
      <c r="Y5" s="86"/>
      <c r="Z5" s="86"/>
      <c r="AA5" s="86"/>
      <c r="AB5" s="86"/>
      <c r="AC5" s="86"/>
      <c r="AD5" s="86"/>
      <c r="AE5" s="86"/>
      <c r="AF5" s="86"/>
      <c r="AG5" s="86"/>
    </row>
    <row r="6" spans="1:33" ht="12" customHeight="1">
      <c r="A6" s="91" t="s">
        <v>102</v>
      </c>
      <c r="B6" s="93">
        <v>0.95703125</v>
      </c>
      <c r="C6" s="93"/>
      <c r="D6" s="93"/>
      <c r="E6" s="93"/>
      <c r="F6" s="93"/>
      <c r="G6" s="93">
        <v>0.95703125</v>
      </c>
      <c r="H6" s="93">
        <v>0</v>
      </c>
      <c r="I6" s="93">
        <v>0</v>
      </c>
      <c r="J6" s="93">
        <v>0</v>
      </c>
      <c r="K6" s="93">
        <v>0.95703125</v>
      </c>
      <c r="L6" s="93">
        <v>0</v>
      </c>
      <c r="M6" s="93"/>
      <c r="N6" s="93"/>
      <c r="P6" s="110" t="s">
        <v>118</v>
      </c>
      <c r="Q6" s="84"/>
      <c r="R6" s="84"/>
      <c r="S6" s="84"/>
      <c r="T6" s="84"/>
      <c r="U6" s="79"/>
      <c r="V6" s="79"/>
      <c r="W6" s="85"/>
      <c r="X6" s="86"/>
      <c r="Y6" s="86"/>
      <c r="Z6" s="86"/>
      <c r="AA6" s="86"/>
      <c r="AB6" s="86"/>
      <c r="AC6" s="86"/>
      <c r="AD6" s="86"/>
      <c r="AE6" s="86"/>
      <c r="AF6" s="86"/>
      <c r="AG6" s="86"/>
    </row>
    <row r="7" spans="1:33" ht="12" customHeight="1">
      <c r="A7" s="91" t="s">
        <v>103</v>
      </c>
      <c r="B7" s="93">
        <v>2.8306451612903198</v>
      </c>
      <c r="C7" s="93"/>
      <c r="D7" s="93"/>
      <c r="E7" s="93"/>
      <c r="F7" s="93"/>
      <c r="G7" s="93">
        <v>2.8306451612903198</v>
      </c>
      <c r="H7" s="93">
        <v>0</v>
      </c>
      <c r="I7" s="93">
        <v>0</v>
      </c>
      <c r="J7" s="93">
        <v>0</v>
      </c>
      <c r="K7" s="93">
        <v>2.8306451612903198</v>
      </c>
      <c r="L7" s="93">
        <v>0</v>
      </c>
      <c r="M7" s="93"/>
      <c r="N7" s="93"/>
      <c r="P7" s="84"/>
      <c r="Q7" s="84"/>
      <c r="R7" s="84"/>
      <c r="S7" s="84"/>
      <c r="T7" s="84"/>
      <c r="U7" s="79"/>
      <c r="V7" s="79"/>
      <c r="W7" s="85"/>
      <c r="X7" s="86"/>
      <c r="Y7" s="86"/>
      <c r="Z7" s="86"/>
      <c r="AA7" s="86"/>
      <c r="AB7" s="86"/>
      <c r="AC7" s="86"/>
      <c r="AD7" s="86"/>
      <c r="AE7" s="86"/>
      <c r="AF7" s="86"/>
      <c r="AG7" s="86"/>
    </row>
    <row r="8" spans="1:33" ht="12" customHeight="1">
      <c r="A8" s="91" t="s">
        <v>104</v>
      </c>
      <c r="B8" s="93">
        <v>5.125</v>
      </c>
      <c r="C8" s="93"/>
      <c r="D8" s="93"/>
      <c r="E8" s="93"/>
      <c r="F8" s="93"/>
      <c r="G8" s="93">
        <v>5.125</v>
      </c>
      <c r="H8" s="93">
        <v>0</v>
      </c>
      <c r="I8" s="93">
        <v>0</v>
      </c>
      <c r="J8" s="93">
        <v>0</v>
      </c>
      <c r="K8" s="93">
        <v>5.125</v>
      </c>
      <c r="L8" s="93">
        <v>0</v>
      </c>
      <c r="M8" s="93"/>
      <c r="N8" s="93"/>
      <c r="P8" s="84"/>
      <c r="Q8" s="84"/>
      <c r="R8" s="84"/>
      <c r="S8" s="84"/>
      <c r="T8" s="84"/>
      <c r="U8" s="79"/>
      <c r="V8" s="79"/>
      <c r="W8" s="85"/>
      <c r="X8" s="86"/>
      <c r="Y8" s="86"/>
      <c r="Z8" s="86"/>
      <c r="AA8" s="86"/>
      <c r="AB8" s="86"/>
      <c r="AC8" s="86"/>
      <c r="AD8" s="86"/>
      <c r="AE8" s="86"/>
      <c r="AF8" s="86"/>
      <c r="AG8" s="86"/>
    </row>
    <row r="9" spans="1:33" ht="12" customHeight="1">
      <c r="A9" s="91" t="s">
        <v>105</v>
      </c>
      <c r="B9" s="93">
        <v>7.94758064516129</v>
      </c>
      <c r="C9" s="93"/>
      <c r="D9" s="93"/>
      <c r="E9" s="93"/>
      <c r="F9" s="93"/>
      <c r="G9" s="93">
        <v>7.94758064516129</v>
      </c>
      <c r="H9" s="93">
        <v>0</v>
      </c>
      <c r="I9" s="93">
        <v>0</v>
      </c>
      <c r="J9" s="93">
        <v>0</v>
      </c>
      <c r="K9" s="93">
        <v>7.94758064516129</v>
      </c>
      <c r="L9" s="93">
        <v>0</v>
      </c>
      <c r="M9" s="93"/>
      <c r="N9" s="93"/>
      <c r="P9" s="84"/>
      <c r="Q9" s="84"/>
      <c r="R9" s="84"/>
      <c r="S9" s="84"/>
      <c r="T9" s="84"/>
      <c r="U9" s="79"/>
      <c r="V9" s="79"/>
      <c r="W9" s="85"/>
      <c r="X9" s="86"/>
      <c r="Y9" s="86"/>
      <c r="Z9" s="86"/>
      <c r="AA9" s="86"/>
      <c r="AB9" s="86"/>
      <c r="AC9" s="86"/>
      <c r="AD9" s="86"/>
      <c r="AE9" s="86"/>
      <c r="AF9" s="86"/>
      <c r="AG9" s="86"/>
    </row>
    <row r="10" spans="1:33" ht="12" customHeight="1">
      <c r="A10" s="95" t="s">
        <v>106</v>
      </c>
      <c r="B10" s="96"/>
      <c r="C10" s="97">
        <v>10.75</v>
      </c>
      <c r="D10" s="96">
        <v>9.8522727272727266</v>
      </c>
      <c r="E10" s="96">
        <v>9.8522727272727266</v>
      </c>
      <c r="F10" s="96">
        <v>9.7846153846153854</v>
      </c>
      <c r="G10" s="96">
        <v>9.8769152951547348</v>
      </c>
      <c r="H10" s="96">
        <v>2.437348379278248E-2</v>
      </c>
      <c r="I10" s="96">
        <v>3.8331533014055452E-2</v>
      </c>
      <c r="J10" s="96">
        <v>2.437348379278248E-2</v>
      </c>
      <c r="K10" s="96">
        <v>9.920454545454545</v>
      </c>
      <c r="L10" s="97">
        <v>0</v>
      </c>
      <c r="M10" s="96">
        <v>9.920454545454545</v>
      </c>
      <c r="N10" s="96">
        <v>9.920454545454545</v>
      </c>
      <c r="O10" s="98"/>
      <c r="P10" s="230"/>
      <c r="Q10" s="230"/>
      <c r="R10" s="230"/>
      <c r="S10" s="230"/>
      <c r="T10" s="84"/>
      <c r="U10" s="79"/>
      <c r="V10" s="79"/>
      <c r="W10" s="85"/>
      <c r="X10" s="86"/>
      <c r="Y10" s="86"/>
      <c r="Z10" s="86"/>
      <c r="AA10" s="86"/>
      <c r="AB10" s="86"/>
      <c r="AC10" s="86"/>
      <c r="AD10" s="86"/>
      <c r="AE10" s="86"/>
      <c r="AF10" s="86"/>
      <c r="AG10" s="86"/>
    </row>
    <row r="11" spans="1:33" ht="15.6" customHeight="1">
      <c r="A11" s="95" t="s">
        <v>107</v>
      </c>
      <c r="B11" s="96"/>
      <c r="C11" s="96"/>
      <c r="D11" s="96">
        <v>10.938461538461539</v>
      </c>
      <c r="E11" s="96">
        <v>10.805705128205126</v>
      </c>
      <c r="F11" s="96">
        <v>10.988461538461538</v>
      </c>
      <c r="G11" s="96">
        <v>10.628988624484055</v>
      </c>
      <c r="H11" s="96">
        <v>6.7742755779443442E-2</v>
      </c>
      <c r="I11" s="96">
        <v>0.10653723947300264</v>
      </c>
      <c r="J11" s="96">
        <v>6.7742755779443442E-2</v>
      </c>
      <c r="K11" s="96">
        <v>10.542307692307693</v>
      </c>
      <c r="L11" s="96">
        <v>1.0038461538461529</v>
      </c>
      <c r="M11" s="96">
        <v>11.546153846153846</v>
      </c>
      <c r="N11" s="96">
        <v>10.542307692307693</v>
      </c>
      <c r="O11" s="98"/>
      <c r="P11" s="230"/>
      <c r="Q11" s="230"/>
      <c r="R11" s="230"/>
      <c r="S11" s="230"/>
      <c r="T11" s="87"/>
      <c r="U11" s="79"/>
      <c r="W11" s="79"/>
      <c r="X11" s="79"/>
      <c r="Y11" s="79"/>
      <c r="Z11" s="79"/>
      <c r="AA11" s="79"/>
      <c r="AB11" s="79"/>
      <c r="AC11" s="79"/>
      <c r="AD11" s="79"/>
      <c r="AE11" s="79"/>
      <c r="AF11" s="79"/>
      <c r="AG11" s="79"/>
    </row>
    <row r="12" spans="1:33" s="79" customFormat="1" ht="10.5" customHeight="1">
      <c r="A12" s="90" t="s">
        <v>108</v>
      </c>
      <c r="B12" s="94"/>
      <c r="C12" s="94"/>
      <c r="D12" s="93">
        <v>10.988461538461538</v>
      </c>
      <c r="E12" s="93">
        <v>10.118958389676619</v>
      </c>
      <c r="F12" s="93">
        <v>10.75</v>
      </c>
      <c r="G12" s="93">
        <v>10.467196490579342</v>
      </c>
      <c r="H12" s="93">
        <v>0.15185549136875309</v>
      </c>
      <c r="I12" s="93">
        <v>0.23881911302688508</v>
      </c>
      <c r="J12" s="93">
        <v>0.15185549136875309</v>
      </c>
      <c r="K12" s="93">
        <v>9.457692307692307</v>
      </c>
      <c r="L12" s="93">
        <v>2.542307692307693</v>
      </c>
      <c r="M12" s="93">
        <v>12</v>
      </c>
      <c r="N12" s="93">
        <v>9.457692307692307</v>
      </c>
      <c r="P12" s="88"/>
      <c r="Q12" s="89"/>
      <c r="R12" s="89"/>
      <c r="S12" s="89"/>
      <c r="T12" s="89"/>
    </row>
    <row r="13" spans="1:33" s="79" customFormat="1" ht="15" customHeight="1">
      <c r="A13" s="90" t="s">
        <v>109</v>
      </c>
      <c r="B13" s="94"/>
      <c r="C13" s="94"/>
      <c r="D13" s="93"/>
      <c r="E13" s="93"/>
      <c r="F13" s="93">
        <v>10.465384615384615</v>
      </c>
      <c r="G13" s="93">
        <v>9.4610550167723382</v>
      </c>
      <c r="H13" s="93">
        <v>0.22553521195374948</v>
      </c>
      <c r="I13" s="93">
        <v>0.35469325995153511</v>
      </c>
      <c r="J13" s="93">
        <v>0.22553521195374948</v>
      </c>
      <c r="K13" s="93">
        <v>8.3082221870727864</v>
      </c>
      <c r="L13" s="93">
        <v>3.1765371532152891</v>
      </c>
      <c r="M13" s="93">
        <v>11.484759340288075</v>
      </c>
      <c r="N13" s="93">
        <v>8.3082221870727864</v>
      </c>
    </row>
    <row r="14" spans="1:33" s="79" customFormat="1">
      <c r="A14" s="90" t="s">
        <v>110</v>
      </c>
      <c r="B14" s="94"/>
      <c r="C14" s="94"/>
      <c r="D14" s="93">
        <v>9.1969219305284913</v>
      </c>
      <c r="E14" s="93">
        <v>8.1994840074650313</v>
      </c>
      <c r="F14" s="93">
        <v>9.661538461538461</v>
      </c>
      <c r="G14" s="93">
        <v>8.1268574833950176</v>
      </c>
      <c r="H14" s="93">
        <v>0.33556016594148197</v>
      </c>
      <c r="I14" s="93">
        <v>0.52772659371730057</v>
      </c>
      <c r="J14" s="93">
        <v>0.33556016594148197</v>
      </c>
      <c r="K14" s="93">
        <v>7.1792428409914306</v>
      </c>
      <c r="L14" s="93">
        <v>3.2789244414949303</v>
      </c>
      <c r="M14" s="93">
        <v>10.458167282486361</v>
      </c>
      <c r="N14" s="93">
        <v>7.1792428409914306</v>
      </c>
      <c r="Y14" s="229"/>
      <c r="Z14" s="229"/>
      <c r="AA14" s="229"/>
      <c r="AB14" s="229"/>
      <c r="AC14" s="229"/>
      <c r="AD14" s="229"/>
      <c r="AE14" s="229"/>
      <c r="AF14" s="229"/>
      <c r="AG14" s="229"/>
    </row>
    <row r="15" spans="1:33" s="79" customFormat="1">
      <c r="A15" s="90" t="s">
        <v>111</v>
      </c>
      <c r="B15" s="94"/>
      <c r="C15" s="94"/>
      <c r="D15" s="93"/>
      <c r="E15" s="93"/>
      <c r="F15" s="93">
        <v>8.9692307692307693</v>
      </c>
      <c r="G15" s="93">
        <v>6.7819754217044794</v>
      </c>
      <c r="H15" s="93">
        <v>0.44129502102722995</v>
      </c>
      <c r="I15" s="93">
        <v>0.69401300246024178</v>
      </c>
      <c r="J15" s="93">
        <v>0.44129502102723084</v>
      </c>
      <c r="K15" s="93">
        <v>6.1192062659362305</v>
      </c>
      <c r="L15" s="93">
        <v>3.0363854970354618</v>
      </c>
      <c r="M15" s="93">
        <v>9.1555917629716923</v>
      </c>
      <c r="N15" s="93">
        <v>6.1192062659362305</v>
      </c>
      <c r="P15" s="231"/>
      <c r="Q15" s="231"/>
      <c r="R15" s="231"/>
      <c r="S15" s="231"/>
      <c r="T15" s="231"/>
      <c r="U15" s="231"/>
      <c r="W15" s="81"/>
      <c r="X15" s="81"/>
      <c r="Y15" s="81"/>
      <c r="Z15" s="81"/>
      <c r="AA15" s="82"/>
      <c r="AB15" s="83"/>
      <c r="AC15" s="83"/>
      <c r="AD15" s="83"/>
      <c r="AE15" s="83"/>
      <c r="AF15" s="81"/>
      <c r="AG15" s="81"/>
    </row>
    <row r="16" spans="1:33" s="79" customFormat="1" ht="15" customHeight="1">
      <c r="A16" s="90" t="s">
        <v>112</v>
      </c>
      <c r="B16" s="94"/>
      <c r="C16" s="94"/>
      <c r="D16" s="93"/>
      <c r="E16" s="93">
        <v>6.7114860891616743</v>
      </c>
      <c r="F16" s="93">
        <v>8.5730769230769237</v>
      </c>
      <c r="G16" s="93">
        <v>5.6279354813865812</v>
      </c>
      <c r="H16" s="93">
        <v>0.55069545866246639</v>
      </c>
      <c r="I16" s="93">
        <v>0.86606417588376594</v>
      </c>
      <c r="J16" s="93">
        <v>0.55069545866246639</v>
      </c>
      <c r="K16" s="93">
        <v>5.3446426498541202</v>
      </c>
      <c r="L16" s="93">
        <v>2.75058812098366</v>
      </c>
      <c r="M16" s="93">
        <v>8.0952307708377802</v>
      </c>
      <c r="N16" s="93">
        <v>5.3446426498541202</v>
      </c>
      <c r="P16" s="231"/>
      <c r="Q16" s="231"/>
      <c r="R16" s="231"/>
      <c r="S16" s="231"/>
      <c r="T16" s="231"/>
      <c r="U16" s="231"/>
      <c r="W16" s="85"/>
      <c r="X16" s="86"/>
      <c r="Y16" s="86"/>
      <c r="Z16" s="86"/>
      <c r="AA16" s="86"/>
      <c r="AB16" s="86"/>
      <c r="AC16" s="86"/>
      <c r="AD16" s="86"/>
      <c r="AE16" s="86"/>
      <c r="AF16" s="86"/>
      <c r="AG16" s="86"/>
    </row>
    <row r="17" spans="1:33" s="79" customFormat="1" ht="40.049999999999997" customHeight="1">
      <c r="A17" s="90" t="s">
        <v>113</v>
      </c>
      <c r="B17" s="94"/>
      <c r="C17" s="94"/>
      <c r="D17" s="93"/>
      <c r="E17" s="93"/>
      <c r="F17" s="93">
        <v>8.0961538461538467</v>
      </c>
      <c r="G17" s="93">
        <v>4.5811538343297835</v>
      </c>
      <c r="H17" s="93">
        <v>0.63428679268469335</v>
      </c>
      <c r="I17" s="93">
        <v>0.99752605498990476</v>
      </c>
      <c r="J17" s="93">
        <v>0.63428679268469335</v>
      </c>
      <c r="K17" s="93">
        <v>4.5992041388036196</v>
      </c>
      <c r="L17" s="93">
        <v>2.4518152788804697</v>
      </c>
      <c r="M17" s="93">
        <v>7.0510194176840892</v>
      </c>
      <c r="N17" s="93">
        <v>4.5992041388036196</v>
      </c>
      <c r="P17" s="231"/>
      <c r="Q17" s="231"/>
      <c r="R17" s="231"/>
      <c r="S17" s="231"/>
      <c r="T17" s="231"/>
      <c r="U17" s="231"/>
      <c r="W17" s="85"/>
      <c r="X17" s="86"/>
      <c r="Y17" s="86"/>
      <c r="Z17" s="86"/>
      <c r="AA17" s="86"/>
      <c r="AB17" s="86"/>
      <c r="AC17" s="86"/>
      <c r="AD17" s="86"/>
      <c r="AE17" s="86"/>
      <c r="AF17" s="86"/>
      <c r="AG17" s="86"/>
    </row>
    <row r="18" spans="1:33" s="79" customFormat="1" ht="103.95" customHeight="1">
      <c r="A18" s="90" t="s">
        <v>114</v>
      </c>
      <c r="B18" s="94"/>
      <c r="C18" s="94"/>
      <c r="D18" s="93">
        <v>6.1788375558867363</v>
      </c>
      <c r="E18" s="93">
        <v>5.2961942272287095</v>
      </c>
      <c r="F18" s="93">
        <v>7.708333333333333</v>
      </c>
      <c r="G18" s="93">
        <v>3.7853672309686957</v>
      </c>
      <c r="H18" s="93">
        <v>0.71060862379088707</v>
      </c>
      <c r="I18" s="93">
        <v>1.117555379218345</v>
      </c>
      <c r="J18" s="93">
        <v>0.71060862379088707</v>
      </c>
      <c r="K18" s="93">
        <v>3.9204263198290752</v>
      </c>
      <c r="L18" s="93">
        <v>2.3161156727863004</v>
      </c>
      <c r="M18" s="93">
        <v>6.2365419926153756</v>
      </c>
      <c r="N18" s="93">
        <v>3.9204263198290752</v>
      </c>
      <c r="P18" s="228" t="s">
        <v>120</v>
      </c>
      <c r="Q18" s="228"/>
      <c r="R18" s="228"/>
      <c r="S18" s="228"/>
      <c r="T18" s="228"/>
      <c r="W18" s="85"/>
      <c r="X18" s="86"/>
      <c r="Y18" s="86"/>
      <c r="Z18" s="86"/>
      <c r="AA18" s="86"/>
      <c r="AB18" s="86"/>
      <c r="AC18" s="86"/>
      <c r="AD18" s="86"/>
      <c r="AE18" s="86"/>
      <c r="AF18" s="86"/>
      <c r="AG18" s="86"/>
    </row>
    <row r="19" spans="1:33" s="79" customFormat="1">
      <c r="W19" s="85"/>
      <c r="X19" s="86"/>
      <c r="Y19" s="86"/>
      <c r="Z19" s="86"/>
      <c r="AA19" s="86"/>
      <c r="AB19" s="86"/>
      <c r="AC19" s="86"/>
      <c r="AD19" s="86"/>
      <c r="AE19" s="86"/>
      <c r="AF19" s="86"/>
      <c r="AG19" s="86"/>
    </row>
    <row r="20" spans="1:33" s="79" customFormat="1">
      <c r="P20" s="80"/>
      <c r="W20" s="85"/>
      <c r="X20" s="86"/>
      <c r="Y20" s="86"/>
      <c r="Z20" s="86"/>
      <c r="AA20" s="86"/>
      <c r="AB20" s="86"/>
      <c r="AC20" s="86"/>
      <c r="AD20" s="86"/>
      <c r="AE20" s="86"/>
      <c r="AF20" s="86"/>
      <c r="AG20" s="86"/>
    </row>
    <row r="21" spans="1:33" s="79" customFormat="1">
      <c r="P21" s="80"/>
      <c r="W21" s="85"/>
      <c r="X21" s="86"/>
      <c r="Y21" s="86"/>
      <c r="Z21" s="86"/>
      <c r="AA21" s="86"/>
      <c r="AB21" s="86"/>
      <c r="AC21" s="86"/>
      <c r="AD21" s="86"/>
      <c r="AE21" s="86"/>
      <c r="AF21" s="86"/>
      <c r="AG21" s="86"/>
    </row>
    <row r="22" spans="1:33" s="79" customFormat="1">
      <c r="W22" s="85"/>
      <c r="X22" s="86"/>
      <c r="Y22" s="86"/>
      <c r="Z22" s="86"/>
      <c r="AA22" s="86"/>
      <c r="AB22" s="86"/>
      <c r="AC22" s="86"/>
      <c r="AD22" s="86"/>
      <c r="AE22" s="86"/>
      <c r="AF22" s="86"/>
      <c r="AG22" s="86"/>
    </row>
    <row r="23" spans="1:33" s="79" customFormat="1">
      <c r="W23" s="85"/>
      <c r="X23" s="86"/>
      <c r="Y23" s="86"/>
      <c r="Z23" s="86"/>
      <c r="AA23" s="86"/>
      <c r="AB23" s="86"/>
      <c r="AC23" s="86"/>
      <c r="AD23" s="86"/>
      <c r="AE23" s="86"/>
      <c r="AF23" s="86"/>
      <c r="AG23" s="86"/>
    </row>
    <row r="24" spans="1:33" s="79" customFormat="1" ht="58.5" customHeight="1">
      <c r="P24" s="140"/>
      <c r="Q24" s="140"/>
      <c r="R24" s="140"/>
      <c r="S24" s="140"/>
      <c r="T24" s="140"/>
      <c r="U24" s="140"/>
      <c r="W24" s="85"/>
      <c r="X24" s="86"/>
      <c r="Y24" s="86"/>
      <c r="Z24" s="86"/>
      <c r="AA24" s="86"/>
      <c r="AB24" s="86"/>
      <c r="AC24" s="86"/>
      <c r="AD24" s="86"/>
      <c r="AE24" s="86"/>
      <c r="AF24" s="86"/>
      <c r="AG24" s="86"/>
    </row>
    <row r="25" spans="1:33" s="79" customFormat="1">
      <c r="P25" s="140"/>
      <c r="Q25" s="140"/>
      <c r="R25" s="140"/>
      <c r="S25" s="140"/>
      <c r="T25" s="140"/>
      <c r="U25" s="140"/>
      <c r="W25" s="85"/>
      <c r="X25" s="86"/>
      <c r="Y25" s="86"/>
      <c r="Z25" s="86"/>
      <c r="AA25" s="86"/>
      <c r="AB25" s="86"/>
      <c r="AC25" s="86"/>
      <c r="AD25" s="86"/>
      <c r="AE25" s="86"/>
      <c r="AF25" s="86"/>
      <c r="AG25" s="86"/>
    </row>
    <row r="26" spans="1:33" s="79" customFormat="1">
      <c r="P26" s="140"/>
      <c r="Q26" s="140"/>
      <c r="R26" s="140"/>
      <c r="S26" s="140"/>
      <c r="T26" s="140"/>
      <c r="U26" s="140"/>
      <c r="W26" s="85"/>
      <c r="X26" s="86"/>
      <c r="Y26" s="86"/>
      <c r="Z26" s="86"/>
      <c r="AA26" s="86"/>
      <c r="AB26" s="86"/>
      <c r="AC26" s="86"/>
      <c r="AD26" s="86"/>
      <c r="AE26" s="86"/>
      <c r="AF26" s="86"/>
      <c r="AG26" s="86"/>
    </row>
    <row r="27" spans="1:33" s="79" customFormat="1">
      <c r="P27" s="88"/>
      <c r="Q27" s="89"/>
      <c r="R27" s="89"/>
      <c r="S27" s="89"/>
      <c r="W27" s="85"/>
      <c r="X27" s="86"/>
      <c r="Y27" s="86"/>
      <c r="Z27" s="86"/>
      <c r="AA27" s="86"/>
      <c r="AB27" s="86"/>
      <c r="AC27" s="86"/>
      <c r="AD27" s="86"/>
      <c r="AE27" s="86"/>
      <c r="AF27" s="86"/>
      <c r="AG27" s="86"/>
    </row>
    <row r="28" spans="1:33" s="79" customFormat="1">
      <c r="W28" s="85"/>
      <c r="X28" s="86"/>
      <c r="Y28" s="86"/>
      <c r="Z28" s="86"/>
      <c r="AA28" s="86"/>
      <c r="AB28" s="86"/>
      <c r="AC28" s="86"/>
      <c r="AD28" s="86"/>
      <c r="AE28" s="86"/>
      <c r="AF28" s="86"/>
      <c r="AG28" s="86"/>
    </row>
    <row r="29" spans="1:33" s="79" customFormat="1">
      <c r="P29" s="80"/>
      <c r="W29" s="85"/>
      <c r="X29" s="86"/>
      <c r="Y29" s="86"/>
      <c r="Z29" s="86"/>
      <c r="AA29" s="86"/>
      <c r="AB29" s="86"/>
      <c r="AC29" s="86"/>
      <c r="AD29" s="86"/>
      <c r="AE29" s="86"/>
      <c r="AF29" s="86"/>
      <c r="AG29" s="86"/>
    </row>
    <row r="30" spans="1:33" s="79" customFormat="1">
      <c r="P30" s="80"/>
      <c r="W30" s="85"/>
      <c r="X30" s="86"/>
      <c r="Y30" s="86"/>
      <c r="Z30" s="86"/>
      <c r="AA30" s="86"/>
      <c r="AB30" s="86"/>
      <c r="AC30" s="86"/>
      <c r="AD30" s="86"/>
      <c r="AE30" s="86"/>
      <c r="AF30" s="86"/>
      <c r="AG30" s="86"/>
    </row>
    <row r="31" spans="1:33" s="79" customFormat="1">
      <c r="W31" s="85"/>
      <c r="X31" s="86"/>
      <c r="Y31" s="86"/>
      <c r="Z31" s="86"/>
      <c r="AA31" s="86"/>
      <c r="AB31" s="86"/>
      <c r="AC31" s="86"/>
      <c r="AD31" s="86"/>
      <c r="AE31" s="86"/>
      <c r="AF31" s="86"/>
      <c r="AG31" s="86"/>
    </row>
    <row r="32" spans="1:33" s="79" customFormat="1">
      <c r="W32" s="85"/>
      <c r="X32" s="86"/>
      <c r="Y32" s="86"/>
      <c r="Z32" s="86"/>
      <c r="AA32" s="86"/>
      <c r="AB32" s="86"/>
      <c r="AC32" s="86"/>
      <c r="AD32" s="86"/>
      <c r="AE32" s="86"/>
      <c r="AF32" s="86"/>
      <c r="AG32" s="86"/>
    </row>
    <row r="33" spans="23:33" s="79" customFormat="1">
      <c r="W33" s="85"/>
      <c r="X33" s="86"/>
      <c r="Y33" s="86"/>
      <c r="Z33" s="86"/>
      <c r="AA33" s="86"/>
      <c r="AB33" s="86"/>
      <c r="AC33" s="86"/>
      <c r="AD33" s="86"/>
      <c r="AE33" s="86"/>
      <c r="AF33" s="86"/>
      <c r="AG33" s="86"/>
    </row>
    <row r="34" spans="23:33" s="79" customFormat="1">
      <c r="W34" s="85"/>
      <c r="X34" s="86"/>
      <c r="Y34" s="86"/>
      <c r="Z34" s="86"/>
      <c r="AA34" s="86"/>
      <c r="AB34" s="86"/>
      <c r="AC34" s="86"/>
      <c r="AD34" s="86"/>
      <c r="AE34" s="86"/>
      <c r="AF34" s="86"/>
      <c r="AG34" s="86"/>
    </row>
    <row r="35" spans="23:33" s="79" customFormat="1"/>
    <row r="36" spans="23:33" s="79" customFormat="1"/>
    <row r="37" spans="23:33" s="79" customFormat="1"/>
    <row r="38" spans="23:33" s="79" customFormat="1"/>
    <row r="39" spans="23:33" s="79" customFormat="1"/>
    <row r="40" spans="23:33" s="79" customFormat="1"/>
    <row r="41" spans="23:33" s="79" customFormat="1"/>
    <row r="42" spans="23:33" s="79" customFormat="1"/>
    <row r="43" spans="23:33" s="79" customFormat="1"/>
    <row r="44" spans="23:33" s="79" customFormat="1"/>
    <row r="45" spans="23:33" s="79" customFormat="1"/>
    <row r="46" spans="23:33" s="79" customFormat="1"/>
    <row r="47" spans="23:33" s="79" customFormat="1"/>
    <row r="48" spans="23:33" s="79" customFormat="1"/>
    <row r="49" s="79" customFormat="1"/>
    <row r="50" s="79" customFormat="1"/>
    <row r="51" s="79" customFormat="1"/>
    <row r="52" s="79" customFormat="1"/>
    <row r="53" s="79" customFormat="1"/>
    <row r="54" s="79" customFormat="1"/>
    <row r="55" s="79" customFormat="1"/>
    <row r="56" s="79" customFormat="1"/>
    <row r="57" s="79" customFormat="1"/>
    <row r="58" s="79" customFormat="1"/>
    <row r="59" s="79" customFormat="1"/>
    <row r="60" s="79" customFormat="1"/>
    <row r="61" s="79" customFormat="1"/>
    <row r="62" s="79" customFormat="1"/>
    <row r="63" s="79" customFormat="1"/>
    <row r="64" s="79" customFormat="1"/>
    <row r="65" s="79" customFormat="1"/>
    <row r="66" s="79" customFormat="1"/>
    <row r="67" s="79" customFormat="1"/>
    <row r="68" s="79" customFormat="1"/>
    <row r="69" s="79" customFormat="1"/>
    <row r="70" s="79" customFormat="1"/>
    <row r="71" s="79" customFormat="1"/>
    <row r="72" s="79" customFormat="1"/>
    <row r="73" s="79" customFormat="1"/>
    <row r="74" s="79" customFormat="1"/>
    <row r="75" s="79" customFormat="1"/>
    <row r="76" s="79" customFormat="1"/>
    <row r="77" s="79" customFormat="1"/>
    <row r="78" s="79" customFormat="1"/>
    <row r="79" s="79" customFormat="1"/>
    <row r="80" s="79" customFormat="1"/>
    <row r="81" s="79" customFormat="1"/>
    <row r="82" s="79" customFormat="1"/>
    <row r="83" s="79" customFormat="1"/>
    <row r="84" s="79" customFormat="1"/>
    <row r="85" s="79" customFormat="1"/>
    <row r="86" s="79" customFormat="1"/>
    <row r="87" s="79" customFormat="1"/>
    <row r="88" s="79" customFormat="1"/>
    <row r="89" s="79" customFormat="1"/>
    <row r="90" s="79" customFormat="1"/>
    <row r="91" s="79" customFormat="1"/>
    <row r="92" s="79" customFormat="1"/>
    <row r="93" s="79" customFormat="1"/>
    <row r="94" s="79" customFormat="1"/>
    <row r="95" s="79" customFormat="1"/>
    <row r="96" s="79" customFormat="1"/>
    <row r="97" s="79" customFormat="1"/>
    <row r="98" s="79" customFormat="1"/>
    <row r="99" s="79" customFormat="1"/>
    <row r="100" s="79" customFormat="1"/>
    <row r="101" s="79" customFormat="1"/>
    <row r="102" s="79" customFormat="1"/>
    <row r="103" s="79" customFormat="1"/>
    <row r="104" s="79" customFormat="1"/>
    <row r="105" s="79" customFormat="1"/>
    <row r="106" s="79" customFormat="1"/>
    <row r="107" s="79" customFormat="1"/>
    <row r="108" s="79" customFormat="1"/>
    <row r="109" s="79" customFormat="1"/>
    <row r="110" s="79" customFormat="1"/>
    <row r="111" s="79" customFormat="1"/>
    <row r="112" s="79" customFormat="1"/>
    <row r="113" s="79" customFormat="1"/>
    <row r="114" s="79" customFormat="1"/>
    <row r="115" s="79" customFormat="1"/>
    <row r="116" s="79" customFormat="1"/>
    <row r="117" s="79" customFormat="1"/>
    <row r="118" s="79" customFormat="1"/>
    <row r="119" s="79" customFormat="1"/>
    <row r="120" s="79" customFormat="1"/>
    <row r="121" s="79" customFormat="1"/>
    <row r="122" s="79" customFormat="1"/>
    <row r="123" s="79" customFormat="1"/>
    <row r="124" s="79" customFormat="1"/>
    <row r="125" s="79" customFormat="1"/>
    <row r="126" s="79" customFormat="1"/>
    <row r="127" s="79" customFormat="1"/>
    <row r="128" s="79" customFormat="1"/>
    <row r="129" s="79" customFormat="1"/>
    <row r="130" s="79" customFormat="1"/>
    <row r="131" s="79" customFormat="1"/>
    <row r="132" s="79" customFormat="1"/>
    <row r="133" s="79" customFormat="1"/>
    <row r="134" s="79" customFormat="1"/>
    <row r="135" s="79" customFormat="1"/>
    <row r="136" s="79" customFormat="1"/>
    <row r="137" s="79" customFormat="1"/>
    <row r="138" s="79" customFormat="1"/>
    <row r="139" s="79" customFormat="1"/>
    <row r="140" s="79" customFormat="1"/>
    <row r="141" s="79" customFormat="1"/>
    <row r="142" s="79" customFormat="1"/>
    <row r="143" s="79" customFormat="1"/>
    <row r="144" s="79" customFormat="1"/>
    <row r="145" s="79" customFormat="1"/>
    <row r="146" s="79" customFormat="1"/>
    <row r="147" s="79" customFormat="1"/>
    <row r="148" s="79" customFormat="1"/>
    <row r="149" s="79" customFormat="1"/>
    <row r="150" s="79" customFormat="1"/>
    <row r="151" s="79" customFormat="1"/>
    <row r="152" s="79" customFormat="1"/>
    <row r="153" s="79" customFormat="1"/>
    <row r="154" s="79" customFormat="1"/>
    <row r="155" s="79" customFormat="1"/>
    <row r="156" s="79" customFormat="1"/>
    <row r="157" s="79" customFormat="1"/>
    <row r="158" s="79" customFormat="1"/>
    <row r="159" s="79" customFormat="1"/>
    <row r="160" s="79" customFormat="1"/>
    <row r="161" s="79" customFormat="1"/>
    <row r="162" s="79" customFormat="1"/>
    <row r="163" s="79" customFormat="1"/>
    <row r="164" s="79" customFormat="1"/>
    <row r="165" s="79" customFormat="1"/>
    <row r="166" s="79" customFormat="1"/>
    <row r="167" s="79" customFormat="1"/>
    <row r="168" s="79" customFormat="1"/>
    <row r="169" s="79" customFormat="1"/>
    <row r="170" s="79" customFormat="1"/>
    <row r="171" s="79" customFormat="1"/>
    <row r="172" s="79" customFormat="1"/>
    <row r="173" s="79" customFormat="1"/>
    <row r="174" s="79" customFormat="1"/>
    <row r="175" s="79" customFormat="1"/>
    <row r="176" s="79" customFormat="1"/>
    <row r="177" s="79" customFormat="1"/>
    <row r="178" s="79" customFormat="1"/>
    <row r="179" s="79" customFormat="1"/>
    <row r="180" s="79" customFormat="1"/>
    <row r="181" s="79" customFormat="1"/>
    <row r="182" s="79" customFormat="1"/>
    <row r="183" s="79" customFormat="1"/>
    <row r="184" s="79" customFormat="1"/>
    <row r="185" s="79" customFormat="1"/>
    <row r="186" s="79" customFormat="1"/>
    <row r="187" s="79" customFormat="1"/>
    <row r="188" s="79" customFormat="1"/>
    <row r="189" s="79" customFormat="1"/>
    <row r="190" s="79" customFormat="1"/>
    <row r="191" s="79" customFormat="1"/>
    <row r="192" s="79" customFormat="1"/>
    <row r="193" s="79" customFormat="1"/>
    <row r="194" s="79" customFormat="1"/>
    <row r="195" s="79" customFormat="1"/>
    <row r="196" s="79" customFormat="1"/>
    <row r="197" s="79" customFormat="1"/>
    <row r="198" s="79" customFormat="1"/>
    <row r="199" s="79" customFormat="1"/>
    <row r="200" s="79" customFormat="1"/>
    <row r="201" s="79" customFormat="1"/>
    <row r="202" s="79" customFormat="1"/>
    <row r="203" s="79" customFormat="1"/>
    <row r="204" s="79" customFormat="1"/>
    <row r="205" s="79" customFormat="1"/>
    <row r="206" s="79" customFormat="1"/>
    <row r="207" s="79" customFormat="1"/>
    <row r="208" s="79" customFormat="1"/>
    <row r="209" s="79" customFormat="1"/>
    <row r="210" s="79" customFormat="1"/>
    <row r="211" s="79" customFormat="1"/>
    <row r="212" s="79" customFormat="1"/>
    <row r="213" s="79" customFormat="1"/>
    <row r="214" s="79" customFormat="1"/>
    <row r="215" s="79" customFormat="1"/>
    <row r="216" s="79" customFormat="1"/>
    <row r="217" s="79" customFormat="1"/>
    <row r="218" s="79" customFormat="1"/>
    <row r="219" s="79" customFormat="1"/>
    <row r="220" s="79" customFormat="1"/>
    <row r="221" s="79" customFormat="1"/>
    <row r="222" s="79" customFormat="1"/>
    <row r="223" s="79" customFormat="1"/>
    <row r="224" s="79" customFormat="1"/>
    <row r="225" s="79" customFormat="1"/>
    <row r="226" s="79" customFormat="1"/>
    <row r="227" s="79" customFormat="1"/>
    <row r="228" s="79" customFormat="1"/>
    <row r="229" s="79" customFormat="1"/>
    <row r="230" s="79" customFormat="1"/>
    <row r="231" s="79" customFormat="1"/>
    <row r="232" s="79" customFormat="1"/>
    <row r="233" s="79" customFormat="1"/>
    <row r="234" s="79" customFormat="1"/>
    <row r="235" s="79" customFormat="1"/>
    <row r="236" s="79" customFormat="1"/>
    <row r="237" s="79" customFormat="1"/>
    <row r="238" s="79" customFormat="1"/>
    <row r="239" s="79" customFormat="1"/>
    <row r="240" s="79" customFormat="1"/>
    <row r="241" s="79" customFormat="1"/>
    <row r="242" s="79" customFormat="1"/>
    <row r="243" s="79" customFormat="1"/>
    <row r="244" s="79" customFormat="1"/>
    <row r="245" s="79" customFormat="1"/>
    <row r="246" s="79" customFormat="1"/>
    <row r="247" s="79" customFormat="1"/>
    <row r="248" s="79" customFormat="1"/>
    <row r="249" s="79" customFormat="1"/>
    <row r="250" s="79" customFormat="1"/>
    <row r="251" s="79" customFormat="1"/>
    <row r="252" s="79" customFormat="1"/>
    <row r="253" s="79" customFormat="1"/>
    <row r="254" s="79" customFormat="1"/>
    <row r="255" s="79" customFormat="1"/>
    <row r="256" s="79" customFormat="1"/>
    <row r="257" s="79" customFormat="1"/>
    <row r="258" s="79" customFormat="1"/>
    <row r="259" s="79" customFormat="1"/>
    <row r="260" s="79" customFormat="1"/>
    <row r="261" s="79" customFormat="1"/>
    <row r="262" s="79" customFormat="1"/>
    <row r="263" s="79" customFormat="1"/>
    <row r="264" s="79" customFormat="1"/>
    <row r="265" s="79" customFormat="1"/>
    <row r="266" s="79" customFormat="1"/>
    <row r="267" s="79" customFormat="1"/>
    <row r="268" s="79" customFormat="1"/>
    <row r="269" s="79" customFormat="1"/>
    <row r="270" s="79" customFormat="1"/>
    <row r="271" s="79" customFormat="1"/>
    <row r="272" s="79" customFormat="1"/>
    <row r="273" s="79" customFormat="1"/>
    <row r="274" s="79" customFormat="1"/>
    <row r="275" s="79" customFormat="1"/>
    <row r="276" s="79" customFormat="1"/>
    <row r="277" s="79" customFormat="1"/>
    <row r="278" s="79" customFormat="1"/>
    <row r="279" s="79" customFormat="1"/>
    <row r="280" s="79" customFormat="1"/>
  </sheetData>
  <mergeCells count="13">
    <mergeCell ref="D2:F2"/>
    <mergeCell ref="G2:J2"/>
    <mergeCell ref="K2:L2"/>
    <mergeCell ref="M2:N2"/>
    <mergeCell ref="Y2:AA2"/>
    <mergeCell ref="P18:T18"/>
    <mergeCell ref="AF2:AG2"/>
    <mergeCell ref="P10:S11"/>
    <mergeCell ref="Y14:AA14"/>
    <mergeCell ref="AB14:AE14"/>
    <mergeCell ref="AF14:AG14"/>
    <mergeCell ref="P15:U17"/>
    <mergeCell ref="AB2:AE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4668A-A976-42A7-865A-44CE6D529B77}">
  <dimension ref="A1:Z88"/>
  <sheetViews>
    <sheetView showGridLines="0" zoomScale="80" zoomScaleNormal="80" workbookViewId="0">
      <selection activeCell="O31" sqref="O31"/>
    </sheetView>
  </sheetViews>
  <sheetFormatPr baseColWidth="10" defaultColWidth="9.21875" defaultRowHeight="14.4"/>
  <cols>
    <col min="1" max="1" width="6.21875" style="146" customWidth="1"/>
    <col min="2" max="3" width="13.5546875" style="146" customWidth="1"/>
    <col min="4" max="5" width="9.21875" style="120"/>
    <col min="6" max="9" width="11.44140625" style="120" customWidth="1"/>
    <col min="10" max="10" width="8.77734375" style="120" customWidth="1"/>
    <col min="11" max="18" width="9.21875" style="120"/>
    <col min="19" max="19" width="10.44140625" style="120" customWidth="1"/>
    <col min="20" max="16384" width="9.21875" style="120"/>
  </cols>
  <sheetData>
    <row r="1" spans="1:26">
      <c r="A1" s="125"/>
      <c r="B1" s="125" t="s">
        <v>168</v>
      </c>
      <c r="C1" s="125" t="s">
        <v>169</v>
      </c>
      <c r="F1" s="154"/>
      <c r="G1" s="155"/>
      <c r="H1" s="155"/>
      <c r="I1" s="155"/>
      <c r="J1" s="155"/>
      <c r="L1" s="156"/>
      <c r="M1" s="156"/>
      <c r="N1" s="156"/>
      <c r="O1" s="156"/>
      <c r="P1" s="156"/>
      <c r="Q1" s="156"/>
      <c r="R1" s="156"/>
      <c r="T1" s="156"/>
      <c r="U1" s="156"/>
      <c r="V1" s="156"/>
      <c r="W1" s="156"/>
      <c r="X1" s="156"/>
      <c r="Y1" s="156"/>
      <c r="Z1" s="156"/>
    </row>
    <row r="2" spans="1:26">
      <c r="A2" s="169" t="s">
        <v>159</v>
      </c>
      <c r="B2" s="148">
        <v>0.63092772997490854</v>
      </c>
      <c r="C2" s="148">
        <v>0.63988328269950467</v>
      </c>
      <c r="D2" s="157"/>
      <c r="F2" s="154"/>
      <c r="G2" s="155"/>
      <c r="H2" s="155"/>
      <c r="I2" s="155"/>
      <c r="J2" s="155"/>
      <c r="L2" s="156"/>
      <c r="M2" s="158"/>
      <c r="N2" s="158"/>
      <c r="O2" s="156"/>
      <c r="P2" s="156"/>
      <c r="Q2" s="156"/>
      <c r="R2" s="156"/>
      <c r="T2" s="156"/>
      <c r="U2" s="156"/>
      <c r="V2" s="156"/>
      <c r="W2" s="156"/>
      <c r="X2" s="156"/>
      <c r="Y2" s="156"/>
      <c r="Z2" s="156"/>
    </row>
    <row r="3" spans="1:26">
      <c r="A3" s="169"/>
      <c r="B3" s="148">
        <v>0.813397568813222</v>
      </c>
      <c r="C3" s="148">
        <v>0.88264069861132899</v>
      </c>
      <c r="D3" s="157"/>
      <c r="F3" s="121" t="s">
        <v>170</v>
      </c>
      <c r="G3" s="155"/>
      <c r="H3" s="155"/>
      <c r="I3" s="155"/>
      <c r="J3" s="155"/>
      <c r="L3" s="156"/>
      <c r="M3" s="158"/>
      <c r="N3" s="158"/>
      <c r="O3" s="156"/>
      <c r="P3" s="156"/>
      <c r="Q3" s="156"/>
      <c r="R3" s="156"/>
      <c r="S3" s="157"/>
      <c r="T3" s="157"/>
      <c r="U3" s="157"/>
      <c r="V3" s="156"/>
      <c r="W3" s="156"/>
      <c r="X3" s="156"/>
      <c r="Y3" s="156"/>
      <c r="Z3" s="156"/>
    </row>
    <row r="4" spans="1:26">
      <c r="A4" s="169"/>
      <c r="B4" s="148">
        <v>-0.22961247276040309</v>
      </c>
      <c r="C4" s="148">
        <v>-0.28720630977362488</v>
      </c>
      <c r="D4" s="157"/>
      <c r="F4" s="122" t="s">
        <v>171</v>
      </c>
      <c r="G4" s="155"/>
      <c r="H4" s="155"/>
      <c r="I4" s="155"/>
      <c r="J4" s="155"/>
      <c r="L4" s="156"/>
      <c r="M4" s="158"/>
      <c r="N4" s="158"/>
      <c r="O4" s="156"/>
      <c r="P4" s="156"/>
      <c r="Q4" s="156"/>
      <c r="R4" s="156"/>
      <c r="S4" s="157"/>
      <c r="T4" s="157"/>
      <c r="U4" s="157"/>
      <c r="V4" s="156"/>
      <c r="W4" s="156"/>
      <c r="X4" s="156"/>
      <c r="Y4" s="156"/>
      <c r="Z4" s="156"/>
    </row>
    <row r="5" spans="1:26">
      <c r="A5" s="169"/>
      <c r="B5" s="148">
        <v>-4.304919219986993</v>
      </c>
      <c r="C5" s="148">
        <v>-4.2798373897066382</v>
      </c>
      <c r="D5" s="157"/>
      <c r="F5" s="122" t="s">
        <v>172</v>
      </c>
      <c r="G5" s="155"/>
      <c r="H5" s="155"/>
      <c r="I5" s="155"/>
      <c r="J5" s="155"/>
      <c r="L5" s="156"/>
      <c r="M5" s="158"/>
      <c r="N5" s="158"/>
      <c r="O5" s="156"/>
      <c r="P5" s="156"/>
      <c r="Q5" s="156"/>
      <c r="R5" s="156"/>
      <c r="S5" s="157"/>
      <c r="T5" s="157"/>
      <c r="U5" s="157"/>
      <c r="V5" s="156"/>
      <c r="W5" s="156"/>
      <c r="X5" s="156"/>
      <c r="Y5" s="156"/>
      <c r="Z5" s="156"/>
    </row>
    <row r="6" spans="1:26">
      <c r="A6" s="169" t="s">
        <v>160</v>
      </c>
      <c r="B6" s="148">
        <v>-2.0617017689203134</v>
      </c>
      <c r="C6" s="148">
        <v>-2.0428903338384252</v>
      </c>
      <c r="D6" s="157"/>
      <c r="F6" s="154"/>
      <c r="G6" s="155"/>
      <c r="H6" s="155"/>
      <c r="I6" s="155"/>
      <c r="J6" s="155"/>
      <c r="L6" s="156"/>
      <c r="M6" s="158"/>
      <c r="N6" s="158"/>
      <c r="O6" s="156"/>
      <c r="P6" s="156"/>
      <c r="Q6" s="156"/>
      <c r="R6" s="156"/>
      <c r="S6" s="157"/>
      <c r="T6" s="157"/>
      <c r="U6" s="157"/>
      <c r="V6" s="156"/>
      <c r="W6" s="156"/>
      <c r="X6" s="156"/>
      <c r="Y6" s="156"/>
      <c r="Z6" s="156"/>
    </row>
    <row r="7" spans="1:26">
      <c r="A7" s="169"/>
      <c r="B7" s="148">
        <v>-14.963022553199171</v>
      </c>
      <c r="C7" s="148">
        <v>-14.775184503584015</v>
      </c>
      <c r="D7" s="157"/>
      <c r="F7" s="154"/>
      <c r="G7" s="155"/>
      <c r="H7" s="155"/>
      <c r="I7" s="155"/>
      <c r="J7" s="155"/>
      <c r="L7" s="156"/>
      <c r="M7" s="158"/>
      <c r="N7" s="158"/>
      <c r="O7" s="156"/>
      <c r="P7" s="156"/>
      <c r="Q7" s="156"/>
      <c r="R7" s="156"/>
      <c r="S7" s="157"/>
      <c r="T7" s="157"/>
      <c r="U7" s="157"/>
      <c r="V7" s="156"/>
      <c r="W7" s="156"/>
      <c r="X7" s="156"/>
      <c r="Y7" s="156"/>
      <c r="Z7" s="156"/>
    </row>
    <row r="8" spans="1:26">
      <c r="A8" s="169"/>
      <c r="B8" s="148">
        <v>-9.6915759866078641</v>
      </c>
      <c r="C8" s="148">
        <v>-9.6843504907302407</v>
      </c>
      <c r="D8" s="157"/>
      <c r="F8" s="154"/>
      <c r="G8" s="155"/>
      <c r="H8" s="155"/>
      <c r="I8" s="155"/>
      <c r="J8" s="155"/>
      <c r="L8" s="156"/>
      <c r="M8" s="158"/>
      <c r="N8" s="158"/>
      <c r="O8" s="156"/>
      <c r="P8" s="156"/>
      <c r="Q8" s="156"/>
      <c r="R8" s="156"/>
      <c r="S8" s="157"/>
      <c r="T8" s="157"/>
      <c r="U8" s="157"/>
      <c r="V8" s="156"/>
      <c r="W8" s="156"/>
      <c r="X8" s="156"/>
      <c r="Y8" s="156"/>
      <c r="Z8" s="156"/>
    </row>
    <row r="9" spans="1:26">
      <c r="A9" s="169"/>
      <c r="B9" s="148">
        <v>-2.6290037066417362</v>
      </c>
      <c r="C9" s="148">
        <v>-2.6319886351910489</v>
      </c>
      <c r="D9" s="157"/>
      <c r="F9" s="154"/>
      <c r="G9" s="155"/>
      <c r="H9" s="155"/>
      <c r="I9" s="155"/>
      <c r="J9" s="155"/>
      <c r="L9" s="156"/>
      <c r="M9" s="158"/>
      <c r="N9" s="158"/>
      <c r="O9" s="156"/>
      <c r="P9" s="156"/>
      <c r="Q9" s="156"/>
      <c r="R9" s="156"/>
      <c r="S9" s="157"/>
      <c r="T9" s="157"/>
      <c r="U9" s="157"/>
      <c r="V9" s="156"/>
      <c r="W9" s="156"/>
      <c r="X9" s="156"/>
      <c r="Y9" s="156"/>
      <c r="Z9" s="156"/>
    </row>
    <row r="10" spans="1:26">
      <c r="A10" s="169" t="s">
        <v>126</v>
      </c>
      <c r="B10" s="148">
        <v>0.96431707348619256</v>
      </c>
      <c r="C10" s="148">
        <v>0.98148877159327708</v>
      </c>
      <c r="D10" s="157"/>
      <c r="F10" s="154"/>
      <c r="G10" s="155"/>
      <c r="H10" s="155"/>
      <c r="I10" s="155"/>
      <c r="J10" s="155"/>
      <c r="L10" s="156"/>
      <c r="M10" s="158"/>
      <c r="N10" s="158"/>
      <c r="O10" s="156"/>
      <c r="P10" s="156"/>
      <c r="Q10" s="156"/>
      <c r="R10" s="156"/>
      <c r="S10" s="157"/>
      <c r="T10" s="157"/>
      <c r="U10" s="157"/>
      <c r="V10" s="156"/>
      <c r="W10" s="156"/>
      <c r="X10" s="156"/>
      <c r="Y10" s="156"/>
      <c r="Z10" s="156"/>
    </row>
    <row r="11" spans="1:26">
      <c r="A11" s="169"/>
      <c r="B11" s="148">
        <v>1.1839629481787837</v>
      </c>
      <c r="C11" s="148">
        <v>1.3047666003444212</v>
      </c>
      <c r="D11" s="157"/>
      <c r="F11" s="154"/>
      <c r="G11" s="155"/>
      <c r="H11" s="155"/>
      <c r="I11" s="155"/>
      <c r="J11" s="155"/>
      <c r="L11" s="156"/>
      <c r="M11" s="158"/>
      <c r="N11" s="158"/>
      <c r="O11" s="156"/>
      <c r="P11" s="156"/>
      <c r="Q11" s="156"/>
      <c r="R11" s="156"/>
      <c r="S11" s="157"/>
      <c r="T11" s="157"/>
      <c r="U11" s="157"/>
      <c r="V11" s="156"/>
      <c r="W11" s="156"/>
      <c r="X11" s="156"/>
      <c r="Y11" s="156"/>
      <c r="Z11" s="156"/>
    </row>
    <row r="12" spans="1:26">
      <c r="A12" s="169"/>
      <c r="B12" s="148">
        <v>4.9454360052596309</v>
      </c>
      <c r="C12" s="148">
        <v>4.9985224481861756</v>
      </c>
      <c r="D12" s="157"/>
      <c r="F12" s="154"/>
      <c r="G12" s="155"/>
      <c r="H12" s="155"/>
      <c r="I12" s="155"/>
      <c r="J12" s="155"/>
      <c r="L12" s="156"/>
      <c r="M12" s="158"/>
      <c r="N12" s="158"/>
      <c r="O12" s="156"/>
      <c r="P12" s="156"/>
      <c r="Q12" s="156"/>
      <c r="R12" s="156"/>
      <c r="S12" s="157"/>
      <c r="T12" s="157"/>
      <c r="U12" s="157"/>
      <c r="V12" s="156"/>
      <c r="W12" s="156"/>
      <c r="X12" s="156"/>
      <c r="Y12" s="156"/>
      <c r="Z12" s="156"/>
    </row>
    <row r="13" spans="1:26">
      <c r="A13" s="169"/>
      <c r="B13" s="148">
        <v>5.6955991019055432</v>
      </c>
      <c r="C13" s="148">
        <v>5.7124482619126713</v>
      </c>
      <c r="D13" s="157"/>
      <c r="F13" s="154"/>
      <c r="G13" s="155"/>
      <c r="H13" s="155"/>
      <c r="I13" s="155"/>
      <c r="J13" s="155"/>
      <c r="L13" s="156"/>
      <c r="M13" s="158"/>
      <c r="N13" s="158"/>
      <c r="O13" s="156"/>
      <c r="P13" s="156"/>
      <c r="Q13" s="156"/>
      <c r="R13" s="156"/>
      <c r="S13" s="157"/>
      <c r="T13" s="157"/>
      <c r="U13" s="157"/>
      <c r="V13" s="156"/>
      <c r="W13" s="156"/>
      <c r="X13" s="156"/>
      <c r="Y13" s="156"/>
      <c r="Z13" s="156"/>
    </row>
    <row r="14" spans="1:26">
      <c r="A14" s="169" t="s">
        <v>141</v>
      </c>
      <c r="B14" s="148">
        <v>5.414901081256569</v>
      </c>
      <c r="C14" s="148">
        <v>5.3370397632655084</v>
      </c>
      <c r="D14" s="157"/>
      <c r="F14" s="154"/>
      <c r="G14" s="155"/>
      <c r="H14" s="155"/>
      <c r="I14" s="155"/>
      <c r="J14" s="155"/>
      <c r="L14" s="156"/>
      <c r="M14" s="158"/>
      <c r="N14" s="158"/>
      <c r="O14" s="156"/>
      <c r="P14" s="156"/>
      <c r="Q14" s="156"/>
      <c r="R14" s="156"/>
      <c r="S14" s="157"/>
      <c r="T14" s="157"/>
      <c r="U14" s="157"/>
      <c r="V14" s="156"/>
      <c r="W14" s="156"/>
      <c r="X14" s="156"/>
      <c r="Y14" s="156"/>
      <c r="Z14" s="156"/>
    </row>
    <row r="15" spans="1:26">
      <c r="A15" s="169"/>
      <c r="B15" s="148">
        <v>4.3698998922224028</v>
      </c>
      <c r="C15" s="148">
        <v>3.9525020447218409</v>
      </c>
      <c r="D15" s="157"/>
      <c r="F15" s="154"/>
      <c r="G15" s="155"/>
      <c r="H15" s="155"/>
      <c r="I15" s="155"/>
      <c r="J15" s="155"/>
      <c r="L15" s="156"/>
      <c r="M15" s="158"/>
      <c r="N15" s="158"/>
      <c r="O15" s="156"/>
      <c r="P15" s="156"/>
      <c r="Q15" s="156"/>
      <c r="R15" s="156"/>
      <c r="S15" s="157"/>
      <c r="T15" s="157"/>
      <c r="U15" s="157"/>
      <c r="V15" s="156"/>
      <c r="W15" s="156"/>
      <c r="X15" s="156"/>
      <c r="Y15" s="156"/>
      <c r="Z15" s="156"/>
    </row>
    <row r="16" spans="1:26">
      <c r="A16" s="169"/>
      <c r="B16" s="148">
        <v>2.1825576779672713</v>
      </c>
      <c r="C16" s="148">
        <v>1.1698920229388752</v>
      </c>
      <c r="D16" s="157"/>
      <c r="F16" s="154"/>
      <c r="G16" s="155"/>
      <c r="H16" s="155"/>
      <c r="I16" s="155"/>
      <c r="J16" s="155"/>
      <c r="L16" s="156"/>
      <c r="M16" s="158"/>
      <c r="N16" s="158"/>
      <c r="O16" s="156"/>
      <c r="P16" s="156"/>
      <c r="Q16" s="156"/>
      <c r="R16" s="156"/>
      <c r="S16" s="157"/>
      <c r="T16" s="157"/>
      <c r="U16" s="157"/>
      <c r="V16" s="156"/>
      <c r="W16" s="156"/>
      <c r="X16" s="156"/>
      <c r="Y16" s="156"/>
      <c r="Z16" s="156"/>
    </row>
    <row r="17" spans="1:26">
      <c r="A17" s="169"/>
      <c r="B17" s="148">
        <v>-0.51123648289603807</v>
      </c>
      <c r="C17" s="148">
        <v>-0.2982858598839912</v>
      </c>
      <c r="D17" s="157"/>
      <c r="F17" s="154"/>
      <c r="G17" s="155"/>
      <c r="H17" s="155"/>
      <c r="I17" s="155"/>
      <c r="J17" s="155"/>
      <c r="L17" s="156"/>
      <c r="M17" s="158"/>
      <c r="N17" s="158"/>
      <c r="O17" s="156"/>
      <c r="P17" s="156"/>
      <c r="Q17" s="156"/>
      <c r="R17" s="156"/>
      <c r="S17" s="157"/>
      <c r="T17" s="157"/>
      <c r="U17" s="157"/>
      <c r="V17" s="156"/>
      <c r="W17" s="156"/>
      <c r="X17" s="156"/>
      <c r="Y17" s="156"/>
      <c r="Z17" s="156"/>
    </row>
    <row r="18" spans="1:26" ht="15" customHeight="1">
      <c r="A18" s="170" t="s">
        <v>143</v>
      </c>
      <c r="B18" s="148">
        <v>-1.4585301149259919</v>
      </c>
      <c r="C18" s="148">
        <v>-1.1615440303732048</v>
      </c>
      <c r="D18" s="157"/>
      <c r="F18" s="248" t="s">
        <v>173</v>
      </c>
      <c r="G18" s="248"/>
      <c r="H18" s="248"/>
      <c r="I18" s="248"/>
      <c r="J18" s="248"/>
      <c r="L18" s="156"/>
      <c r="M18" s="158"/>
      <c r="N18" s="158"/>
      <c r="O18" s="156"/>
      <c r="P18" s="156"/>
      <c r="Q18" s="156"/>
      <c r="R18" s="156"/>
      <c r="S18" s="157"/>
      <c r="T18" s="157"/>
      <c r="U18" s="157"/>
      <c r="V18" s="156"/>
      <c r="W18" s="156"/>
      <c r="X18" s="156"/>
      <c r="Y18" s="156"/>
      <c r="Z18" s="156"/>
    </row>
    <row r="19" spans="1:26">
      <c r="A19" s="170"/>
      <c r="B19" s="148">
        <v>-1.7868363943031702</v>
      </c>
      <c r="C19" s="148">
        <v>-1.5238165024817734</v>
      </c>
      <c r="D19" s="157"/>
      <c r="F19" s="248"/>
      <c r="G19" s="248"/>
      <c r="H19" s="248"/>
      <c r="I19" s="248"/>
      <c r="J19" s="248"/>
      <c r="L19" s="156"/>
      <c r="M19" s="158"/>
      <c r="N19" s="158"/>
      <c r="O19" s="156"/>
      <c r="P19" s="156"/>
      <c r="Q19" s="156"/>
      <c r="R19" s="156"/>
      <c r="S19" s="157"/>
      <c r="T19" s="157"/>
      <c r="U19" s="157"/>
      <c r="V19" s="156"/>
      <c r="W19" s="156"/>
      <c r="X19" s="156"/>
      <c r="Y19" s="156"/>
      <c r="Z19" s="156"/>
    </row>
    <row r="20" spans="1:26" ht="17.25" customHeight="1">
      <c r="A20" s="170"/>
      <c r="B20" s="148">
        <v>-1.886185218590251</v>
      </c>
      <c r="C20" s="148">
        <v>-1.5425856758320866</v>
      </c>
      <c r="D20" s="157"/>
      <c r="F20" s="248"/>
      <c r="G20" s="248"/>
      <c r="H20" s="248"/>
      <c r="I20" s="248"/>
      <c r="J20" s="248"/>
      <c r="L20" s="156"/>
      <c r="M20" s="158"/>
      <c r="N20" s="158"/>
      <c r="O20" s="156"/>
      <c r="P20" s="156"/>
      <c r="Q20" s="156"/>
      <c r="R20" s="156"/>
      <c r="S20" s="157"/>
      <c r="T20" s="157"/>
      <c r="U20" s="157"/>
      <c r="V20" s="156"/>
      <c r="W20" s="156"/>
      <c r="X20" s="156"/>
      <c r="Y20" s="156"/>
      <c r="Z20" s="156"/>
    </row>
    <row r="21" spans="1:26">
      <c r="A21" s="170"/>
      <c r="B21" s="148">
        <v>-2.067217341410502</v>
      </c>
      <c r="C21" s="148">
        <v>-1.632241130294348</v>
      </c>
      <c r="D21" s="157"/>
      <c r="F21" s="159"/>
      <c r="G21" s="160"/>
      <c r="H21" s="160"/>
      <c r="I21" s="160"/>
      <c r="J21" s="155"/>
      <c r="L21" s="156"/>
      <c r="M21" s="158"/>
      <c r="N21" s="158"/>
      <c r="O21" s="156"/>
      <c r="P21" s="156"/>
      <c r="Q21" s="156"/>
      <c r="R21" s="156"/>
      <c r="S21" s="157"/>
      <c r="T21" s="157"/>
      <c r="U21" s="157"/>
      <c r="V21" s="156"/>
      <c r="W21" s="156"/>
      <c r="X21" s="156"/>
      <c r="Y21" s="156"/>
      <c r="Z21" s="156"/>
    </row>
    <row r="22" spans="1:26">
      <c r="A22" s="170" t="s">
        <v>144</v>
      </c>
      <c r="B22" s="148">
        <v>-2.1793042348788307</v>
      </c>
      <c r="C22" s="148">
        <v>-1.6102627447838562</v>
      </c>
      <c r="D22" s="157"/>
      <c r="F22" s="161"/>
      <c r="G22" s="161"/>
      <c r="H22" s="161"/>
      <c r="I22" s="161"/>
      <c r="J22" s="161"/>
      <c r="K22" s="161"/>
      <c r="L22" s="161"/>
      <c r="M22" s="161"/>
      <c r="N22" s="161"/>
      <c r="O22" s="156"/>
      <c r="P22" s="156"/>
      <c r="Q22" s="156"/>
      <c r="R22" s="156"/>
      <c r="S22" s="157"/>
      <c r="T22" s="157"/>
      <c r="U22" s="157"/>
      <c r="V22" s="156"/>
      <c r="W22" s="156"/>
      <c r="X22" s="156"/>
      <c r="Y22" s="156"/>
      <c r="Z22" s="156"/>
    </row>
    <row r="23" spans="1:26">
      <c r="A23" s="170"/>
      <c r="B23" s="148">
        <v>-1.9434831993157013</v>
      </c>
      <c r="C23" s="148">
        <v>-1.4324453544749707</v>
      </c>
      <c r="D23" s="157"/>
      <c r="F23" s="161"/>
      <c r="G23" s="155"/>
      <c r="H23" s="155"/>
      <c r="I23" s="155"/>
      <c r="J23" s="155"/>
      <c r="L23" s="156"/>
      <c r="M23" s="156"/>
      <c r="N23" s="158"/>
      <c r="O23" s="156"/>
      <c r="P23" s="156"/>
      <c r="Q23" s="156"/>
      <c r="R23" s="156"/>
      <c r="S23" s="157"/>
      <c r="T23" s="157"/>
      <c r="U23" s="157"/>
      <c r="V23" s="156"/>
      <c r="W23" s="156"/>
      <c r="X23" s="156"/>
      <c r="Y23" s="156"/>
      <c r="Z23" s="156"/>
    </row>
    <row r="24" spans="1:26">
      <c r="A24" s="170"/>
      <c r="B24" s="148">
        <v>-1.601507067542153</v>
      </c>
      <c r="C24" s="148">
        <v>-1.1391879152976625</v>
      </c>
      <c r="D24" s="157"/>
      <c r="F24" s="162"/>
      <c r="G24" s="155"/>
      <c r="H24" s="155"/>
      <c r="I24" s="155"/>
      <c r="J24" s="155"/>
      <c r="L24" s="156"/>
      <c r="M24" s="156"/>
      <c r="N24" s="158"/>
      <c r="O24" s="156"/>
      <c r="P24" s="156"/>
      <c r="Q24" s="156"/>
      <c r="R24" s="156"/>
      <c r="S24" s="157"/>
      <c r="T24" s="157"/>
      <c r="U24" s="157"/>
      <c r="V24" s="156"/>
      <c r="W24" s="156"/>
      <c r="X24" s="156"/>
      <c r="Y24" s="156"/>
      <c r="Z24" s="156"/>
    </row>
    <row r="25" spans="1:26">
      <c r="A25" s="170"/>
      <c r="B25" s="148">
        <v>-1.250109609802019</v>
      </c>
      <c r="C25" s="148">
        <v>-0.84505116140303427</v>
      </c>
      <c r="D25" s="157"/>
      <c r="F25" s="163"/>
      <c r="G25" s="155"/>
      <c r="H25" s="155"/>
      <c r="I25" s="155"/>
      <c r="J25" s="155"/>
      <c r="L25" s="156"/>
      <c r="M25" s="156"/>
      <c r="N25" s="158"/>
      <c r="O25" s="156"/>
      <c r="P25" s="156"/>
      <c r="Q25" s="156"/>
      <c r="R25" s="156"/>
      <c r="S25" s="157"/>
      <c r="T25" s="157"/>
      <c r="U25" s="157"/>
      <c r="V25" s="156"/>
      <c r="W25" s="156"/>
      <c r="X25" s="156"/>
      <c r="Y25" s="156"/>
      <c r="Z25" s="156"/>
    </row>
    <row r="26" spans="1:26">
      <c r="A26" s="171"/>
      <c r="B26" s="172"/>
      <c r="C26" s="172"/>
      <c r="D26" s="157"/>
      <c r="F26" s="154"/>
      <c r="G26" s="155"/>
      <c r="H26" s="155"/>
      <c r="I26" s="155"/>
      <c r="J26" s="155"/>
      <c r="L26" s="156"/>
      <c r="M26" s="156"/>
      <c r="N26" s="156"/>
      <c r="O26" s="156"/>
      <c r="P26" s="156"/>
      <c r="Q26" s="156"/>
      <c r="R26" s="156"/>
      <c r="S26" s="157"/>
      <c r="T26" s="157"/>
      <c r="U26" s="157"/>
      <c r="V26" s="156"/>
      <c r="W26" s="156"/>
      <c r="X26" s="156"/>
      <c r="Y26" s="156"/>
      <c r="Z26" s="156"/>
    </row>
    <row r="27" spans="1:26">
      <c r="A27" s="171"/>
      <c r="B27" s="172"/>
      <c r="C27" s="172"/>
      <c r="D27" s="157"/>
      <c r="F27" s="154"/>
      <c r="G27" s="155"/>
      <c r="H27" s="155"/>
      <c r="I27" s="155"/>
      <c r="J27" s="155"/>
      <c r="L27" s="156"/>
      <c r="M27" s="156"/>
      <c r="N27" s="156"/>
      <c r="O27" s="156"/>
      <c r="P27" s="156"/>
      <c r="Q27" s="156"/>
      <c r="R27" s="156"/>
      <c r="S27" s="157"/>
      <c r="T27" s="157"/>
      <c r="U27" s="157"/>
      <c r="V27" s="156"/>
      <c r="W27" s="156"/>
      <c r="X27" s="156"/>
      <c r="Y27" s="156"/>
      <c r="Z27" s="156"/>
    </row>
    <row r="28" spans="1:26">
      <c r="A28" s="171"/>
      <c r="B28" s="172"/>
      <c r="C28" s="172"/>
      <c r="D28" s="157"/>
      <c r="F28" s="154"/>
      <c r="G28" s="155"/>
      <c r="H28" s="155"/>
      <c r="I28" s="155"/>
      <c r="J28" s="155"/>
      <c r="L28" s="156"/>
      <c r="M28" s="156"/>
      <c r="N28" s="156"/>
      <c r="O28" s="156"/>
      <c r="P28" s="156"/>
      <c r="Q28" s="156"/>
      <c r="R28" s="156"/>
      <c r="S28" s="157"/>
      <c r="T28" s="157"/>
      <c r="U28" s="157"/>
      <c r="V28" s="156"/>
      <c r="W28" s="156"/>
      <c r="X28" s="156"/>
      <c r="Y28" s="156"/>
      <c r="Z28" s="156"/>
    </row>
    <row r="29" spans="1:26">
      <c r="A29" s="171"/>
      <c r="B29" s="172"/>
      <c r="C29" s="172"/>
      <c r="D29" s="157"/>
      <c r="F29" s="154"/>
      <c r="G29" s="155"/>
      <c r="H29" s="155"/>
      <c r="I29" s="155"/>
      <c r="J29" s="155"/>
      <c r="L29" s="156"/>
      <c r="M29" s="156"/>
      <c r="N29" s="156"/>
      <c r="O29" s="156"/>
      <c r="P29" s="156"/>
      <c r="Q29" s="156"/>
      <c r="R29" s="156"/>
      <c r="S29" s="157"/>
      <c r="T29" s="157"/>
      <c r="U29" s="157"/>
      <c r="V29" s="156"/>
      <c r="W29" s="156"/>
      <c r="X29" s="156"/>
      <c r="Y29" s="156"/>
      <c r="Z29" s="156"/>
    </row>
    <row r="30" spans="1:26">
      <c r="A30" s="171"/>
      <c r="B30" s="172"/>
      <c r="C30" s="172"/>
      <c r="D30" s="157"/>
      <c r="F30" s="154"/>
      <c r="G30" s="155"/>
      <c r="H30" s="155"/>
      <c r="I30" s="155"/>
      <c r="J30" s="155"/>
      <c r="L30" s="156"/>
      <c r="M30" s="156"/>
      <c r="N30" s="156"/>
      <c r="O30" s="156"/>
      <c r="P30" s="156"/>
      <c r="Q30" s="156"/>
      <c r="R30" s="156"/>
      <c r="S30" s="157"/>
      <c r="T30" s="157"/>
      <c r="U30" s="157"/>
      <c r="V30" s="156"/>
      <c r="W30" s="156"/>
      <c r="X30" s="156"/>
      <c r="Y30" s="156"/>
      <c r="Z30" s="156"/>
    </row>
    <row r="31" spans="1:26">
      <c r="A31" s="171"/>
      <c r="B31" s="172"/>
      <c r="C31" s="172"/>
      <c r="D31" s="157"/>
      <c r="F31" s="154"/>
      <c r="G31" s="155"/>
      <c r="H31" s="155"/>
      <c r="I31" s="155"/>
      <c r="J31" s="155"/>
      <c r="L31" s="156"/>
      <c r="M31" s="156"/>
      <c r="N31" s="156"/>
      <c r="O31" s="156"/>
      <c r="P31" s="156"/>
      <c r="Q31" s="156"/>
      <c r="R31" s="156"/>
      <c r="S31" s="157"/>
      <c r="T31" s="157"/>
      <c r="U31" s="157"/>
      <c r="V31" s="156"/>
      <c r="W31" s="156"/>
      <c r="X31" s="156"/>
      <c r="Y31" s="156"/>
      <c r="Z31" s="156"/>
    </row>
    <row r="32" spans="1:26">
      <c r="A32" s="171"/>
      <c r="B32" s="172"/>
      <c r="C32" s="172"/>
      <c r="D32" s="157"/>
      <c r="F32" s="154"/>
      <c r="G32" s="155"/>
      <c r="H32" s="155"/>
      <c r="I32" s="155"/>
      <c r="J32" s="155"/>
      <c r="L32" s="156"/>
      <c r="M32" s="156"/>
      <c r="N32" s="156"/>
      <c r="O32" s="156"/>
      <c r="P32" s="156"/>
      <c r="Q32" s="156"/>
      <c r="R32" s="156"/>
      <c r="S32" s="157"/>
      <c r="T32" s="157"/>
      <c r="U32" s="157"/>
      <c r="V32" s="156"/>
      <c r="W32" s="156"/>
      <c r="X32" s="156"/>
      <c r="Y32" s="156"/>
      <c r="Z32" s="156"/>
    </row>
    <row r="33" spans="1:26">
      <c r="A33" s="171"/>
      <c r="B33" s="172"/>
      <c r="C33" s="172"/>
      <c r="D33" s="157"/>
      <c r="F33" s="154"/>
      <c r="G33" s="155"/>
      <c r="H33" s="155"/>
      <c r="I33" s="155"/>
      <c r="J33" s="155"/>
      <c r="L33" s="156"/>
      <c r="M33" s="156"/>
      <c r="N33" s="156"/>
      <c r="O33" s="156"/>
      <c r="P33" s="156"/>
      <c r="Q33" s="156"/>
      <c r="R33" s="156"/>
      <c r="S33" s="157"/>
      <c r="T33" s="157"/>
      <c r="U33" s="157"/>
      <c r="V33" s="156"/>
      <c r="W33" s="156"/>
      <c r="X33" s="156"/>
      <c r="Y33" s="156"/>
      <c r="Z33" s="156"/>
    </row>
    <row r="34" spans="1:26" ht="11.25" customHeight="1">
      <c r="A34" s="173"/>
      <c r="B34" s="172"/>
      <c r="C34" s="172"/>
      <c r="D34" s="157"/>
      <c r="F34" s="162"/>
      <c r="G34" s="155"/>
      <c r="H34" s="155"/>
      <c r="I34" s="155"/>
      <c r="J34" s="155"/>
      <c r="L34" s="153"/>
      <c r="M34" s="153"/>
      <c r="N34" s="157"/>
      <c r="O34" s="157"/>
      <c r="P34" s="157"/>
      <c r="Q34" s="157"/>
      <c r="R34" s="157"/>
      <c r="S34" s="157"/>
      <c r="T34" s="157"/>
      <c r="U34" s="157"/>
      <c r="V34" s="157"/>
      <c r="W34" s="157"/>
      <c r="X34" s="157"/>
      <c r="Y34" s="157"/>
      <c r="Z34" s="157"/>
    </row>
    <row r="35" spans="1:26" ht="12" customHeight="1">
      <c r="A35" s="173"/>
      <c r="B35" s="172"/>
      <c r="C35" s="172"/>
      <c r="D35" s="157"/>
      <c r="F35" s="162"/>
      <c r="G35" s="155"/>
      <c r="H35" s="155"/>
      <c r="I35" s="155"/>
      <c r="J35" s="155"/>
      <c r="L35" s="153"/>
      <c r="M35" s="153"/>
      <c r="N35" s="157"/>
      <c r="O35" s="157"/>
      <c r="P35" s="157"/>
      <c r="Q35" s="157"/>
      <c r="R35" s="157"/>
      <c r="S35" s="157"/>
      <c r="T35" s="157"/>
      <c r="U35" s="157"/>
      <c r="V35" s="157"/>
      <c r="W35" s="157"/>
      <c r="X35" s="157"/>
      <c r="Y35" s="157"/>
      <c r="Z35" s="157"/>
    </row>
    <row r="36" spans="1:26" ht="12" customHeight="1">
      <c r="A36" s="173"/>
      <c r="B36" s="172"/>
      <c r="C36" s="172"/>
      <c r="D36" s="157"/>
      <c r="F36" s="155"/>
      <c r="G36" s="155"/>
      <c r="H36" s="155"/>
      <c r="I36" s="155"/>
      <c r="J36" s="155"/>
      <c r="M36" s="153"/>
      <c r="N36" s="157"/>
      <c r="O36" s="157"/>
      <c r="P36" s="157"/>
      <c r="Q36" s="157"/>
      <c r="R36" s="157"/>
      <c r="S36" s="157"/>
      <c r="T36" s="157"/>
      <c r="U36" s="157"/>
      <c r="V36" s="157"/>
      <c r="W36" s="157"/>
      <c r="X36" s="157"/>
      <c r="Y36" s="157"/>
      <c r="Z36" s="157"/>
    </row>
    <row r="37" spans="1:26" ht="12" customHeight="1">
      <c r="A37" s="173"/>
      <c r="B37" s="172"/>
      <c r="C37" s="172"/>
      <c r="D37" s="157"/>
      <c r="F37" s="155"/>
      <c r="G37" s="155"/>
      <c r="H37" s="155"/>
      <c r="I37" s="155"/>
      <c r="J37" s="155"/>
      <c r="L37" s="153"/>
      <c r="M37" s="153"/>
      <c r="N37" s="157"/>
      <c r="O37" s="157"/>
      <c r="P37" s="157"/>
      <c r="Q37" s="157"/>
      <c r="R37" s="157"/>
      <c r="S37" s="157"/>
      <c r="T37" s="157"/>
      <c r="U37" s="157"/>
      <c r="V37" s="157"/>
      <c r="W37" s="157"/>
      <c r="X37" s="157"/>
      <c r="Y37" s="157"/>
      <c r="Z37" s="157"/>
    </row>
    <row r="38" spans="1:26" ht="12" customHeight="1">
      <c r="A38" s="173"/>
      <c r="B38" s="172"/>
      <c r="C38" s="172"/>
      <c r="D38" s="157"/>
      <c r="F38" s="155"/>
      <c r="G38" s="155"/>
      <c r="H38" s="155"/>
      <c r="I38" s="155"/>
      <c r="J38" s="155"/>
      <c r="L38" s="153"/>
      <c r="M38" s="153"/>
      <c r="N38" s="157"/>
      <c r="O38" s="157"/>
      <c r="P38" s="157"/>
      <c r="Q38" s="157"/>
      <c r="R38" s="157"/>
      <c r="S38" s="157"/>
      <c r="T38" s="157"/>
      <c r="U38" s="157"/>
      <c r="V38" s="157"/>
      <c r="W38" s="157"/>
      <c r="X38" s="157"/>
      <c r="Y38" s="157"/>
      <c r="Z38" s="157"/>
    </row>
    <row r="39" spans="1:26" ht="12" customHeight="1">
      <c r="A39" s="173"/>
      <c r="B39" s="172"/>
      <c r="C39" s="172"/>
      <c r="D39" s="157"/>
      <c r="F39" s="155"/>
      <c r="G39" s="155"/>
      <c r="H39" s="155"/>
      <c r="I39" s="155"/>
      <c r="J39" s="155"/>
      <c r="L39" s="153"/>
      <c r="M39" s="153"/>
      <c r="N39" s="157"/>
      <c r="O39" s="157"/>
      <c r="P39" s="157"/>
      <c r="Q39" s="157"/>
      <c r="R39" s="157"/>
      <c r="S39" s="157"/>
      <c r="T39" s="157"/>
      <c r="U39" s="157"/>
      <c r="V39" s="157"/>
      <c r="W39" s="157"/>
      <c r="X39" s="157"/>
      <c r="Y39" s="157"/>
      <c r="Z39" s="157"/>
    </row>
    <row r="40" spans="1:26" ht="12" customHeight="1">
      <c r="A40" s="173"/>
      <c r="B40" s="172"/>
      <c r="C40" s="172"/>
      <c r="D40" s="157"/>
      <c r="F40" s="155"/>
      <c r="G40" s="155"/>
      <c r="H40" s="155"/>
      <c r="I40" s="155"/>
      <c r="J40" s="155"/>
      <c r="L40" s="153"/>
      <c r="M40" s="153"/>
      <c r="N40" s="157"/>
      <c r="O40" s="157"/>
      <c r="P40" s="157"/>
      <c r="Q40" s="157"/>
      <c r="R40" s="157"/>
      <c r="S40" s="157"/>
      <c r="T40" s="157"/>
      <c r="U40" s="157"/>
      <c r="V40" s="157"/>
      <c r="W40" s="157"/>
      <c r="X40" s="157"/>
      <c r="Y40" s="157"/>
      <c r="Z40" s="157"/>
    </row>
    <row r="41" spans="1:26" ht="12" customHeight="1">
      <c r="A41" s="173"/>
      <c r="B41" s="172"/>
      <c r="C41" s="172"/>
      <c r="D41" s="157"/>
      <c r="F41" s="155"/>
      <c r="G41" s="155"/>
      <c r="H41" s="155"/>
      <c r="I41" s="155"/>
      <c r="J41" s="155"/>
      <c r="L41" s="153"/>
      <c r="M41" s="153"/>
      <c r="N41" s="157"/>
      <c r="O41" s="157"/>
      <c r="P41" s="157"/>
      <c r="Q41" s="157"/>
      <c r="R41" s="157"/>
      <c r="S41" s="157"/>
      <c r="T41" s="157"/>
      <c r="U41" s="157"/>
      <c r="V41" s="157"/>
      <c r="W41" s="157"/>
      <c r="X41" s="157"/>
      <c r="Y41" s="157"/>
      <c r="Z41" s="157"/>
    </row>
    <row r="42" spans="1:26" ht="12" customHeight="1">
      <c r="A42" s="173"/>
      <c r="B42" s="172"/>
      <c r="C42" s="172"/>
      <c r="D42" s="157"/>
      <c r="F42" s="155"/>
      <c r="G42" s="155"/>
      <c r="H42" s="155"/>
      <c r="I42" s="155"/>
      <c r="J42" s="155"/>
      <c r="L42" s="153"/>
      <c r="M42" s="153"/>
      <c r="N42" s="157"/>
      <c r="O42" s="157"/>
      <c r="P42" s="157"/>
      <c r="Q42" s="157"/>
      <c r="R42" s="157"/>
      <c r="S42" s="157"/>
      <c r="T42" s="157"/>
      <c r="U42" s="157"/>
      <c r="V42" s="157"/>
      <c r="W42" s="157"/>
      <c r="X42" s="157"/>
      <c r="Y42" s="157"/>
      <c r="Z42" s="157"/>
    </row>
    <row r="43" spans="1:26" ht="12" customHeight="1">
      <c r="A43" s="173"/>
      <c r="B43" s="172"/>
      <c r="C43" s="172"/>
      <c r="D43" s="157"/>
      <c r="F43" s="155"/>
      <c r="G43" s="155"/>
      <c r="H43" s="155"/>
      <c r="I43" s="155"/>
      <c r="J43" s="155"/>
      <c r="L43" s="153"/>
      <c r="M43" s="153"/>
      <c r="N43" s="157"/>
      <c r="O43" s="157"/>
      <c r="P43" s="157"/>
      <c r="Q43" s="157"/>
      <c r="R43" s="157"/>
      <c r="S43" s="157"/>
      <c r="T43" s="157"/>
      <c r="U43" s="157"/>
      <c r="V43" s="157"/>
      <c r="W43" s="157"/>
      <c r="X43" s="157"/>
      <c r="Y43" s="157"/>
      <c r="Z43" s="157"/>
    </row>
    <row r="44" spans="1:26" ht="12" customHeight="1">
      <c r="A44" s="173"/>
      <c r="B44" s="172"/>
      <c r="C44" s="172"/>
      <c r="D44" s="157"/>
      <c r="F44" s="155"/>
      <c r="G44" s="155"/>
      <c r="H44" s="155"/>
      <c r="I44" s="155"/>
      <c r="J44" s="155"/>
      <c r="L44" s="153"/>
      <c r="M44" s="153"/>
      <c r="N44" s="157"/>
      <c r="O44" s="157"/>
      <c r="P44" s="157"/>
      <c r="Q44" s="157"/>
      <c r="R44" s="157"/>
      <c r="S44" s="157"/>
      <c r="T44" s="157"/>
      <c r="U44" s="157"/>
      <c r="V44" s="157"/>
      <c r="W44" s="157"/>
      <c r="X44" s="157"/>
      <c r="Y44" s="157"/>
      <c r="Z44" s="157"/>
    </row>
    <row r="45" spans="1:26" ht="12" customHeight="1">
      <c r="A45" s="173"/>
      <c r="B45" s="172"/>
      <c r="C45" s="172"/>
      <c r="D45" s="157"/>
      <c r="F45" s="155"/>
      <c r="G45" s="155"/>
      <c r="H45" s="155"/>
      <c r="I45" s="155"/>
      <c r="J45" s="155"/>
      <c r="L45" s="153"/>
      <c r="M45" s="153"/>
      <c r="N45" s="157"/>
      <c r="O45" s="157"/>
      <c r="P45" s="157"/>
      <c r="Q45" s="157"/>
      <c r="R45" s="157"/>
      <c r="S45" s="157"/>
      <c r="T45" s="157"/>
      <c r="U45" s="157"/>
      <c r="V45" s="157"/>
      <c r="W45" s="157"/>
      <c r="X45" s="157"/>
      <c r="Y45" s="157"/>
      <c r="Z45" s="157"/>
    </row>
    <row r="46" spans="1:26" ht="12" customHeight="1">
      <c r="A46" s="173"/>
      <c r="B46" s="172"/>
      <c r="C46" s="172"/>
      <c r="D46" s="157"/>
      <c r="F46" s="155"/>
      <c r="G46" s="155"/>
      <c r="H46" s="155"/>
      <c r="I46" s="155"/>
      <c r="J46" s="155"/>
      <c r="L46" s="153"/>
      <c r="M46" s="153"/>
      <c r="N46" s="157"/>
      <c r="O46" s="157"/>
      <c r="P46" s="157"/>
      <c r="Q46" s="157"/>
      <c r="R46" s="157"/>
      <c r="S46" s="157"/>
      <c r="T46" s="157"/>
      <c r="U46" s="157"/>
      <c r="V46" s="157"/>
      <c r="W46" s="157"/>
      <c r="X46" s="157"/>
      <c r="Y46" s="157"/>
      <c r="Z46" s="157"/>
    </row>
    <row r="47" spans="1:26" ht="12" customHeight="1">
      <c r="A47" s="173"/>
      <c r="B47" s="172"/>
      <c r="C47" s="172"/>
      <c r="D47" s="157"/>
      <c r="F47" s="155"/>
      <c r="G47" s="155"/>
      <c r="H47" s="155"/>
      <c r="I47" s="155"/>
      <c r="J47" s="155"/>
      <c r="L47" s="153"/>
      <c r="M47" s="153"/>
      <c r="N47" s="157"/>
      <c r="O47" s="157"/>
      <c r="P47" s="157"/>
      <c r="Q47" s="157"/>
      <c r="R47" s="157"/>
      <c r="S47" s="157"/>
      <c r="T47" s="157"/>
      <c r="U47" s="157"/>
      <c r="V47" s="157"/>
      <c r="W47" s="157"/>
      <c r="X47" s="157"/>
      <c r="Y47" s="157"/>
      <c r="Z47" s="157"/>
    </row>
    <row r="48" spans="1:26" ht="12" customHeight="1">
      <c r="A48" s="173"/>
      <c r="B48" s="172"/>
      <c r="C48" s="172"/>
      <c r="D48" s="157"/>
      <c r="F48" s="155"/>
      <c r="G48" s="155"/>
      <c r="H48" s="155"/>
      <c r="I48" s="155"/>
      <c r="J48" s="155"/>
      <c r="L48" s="153"/>
      <c r="M48" s="153"/>
      <c r="N48" s="157"/>
      <c r="O48" s="157"/>
      <c r="P48" s="157"/>
      <c r="Q48" s="157"/>
      <c r="R48" s="157"/>
      <c r="S48" s="157"/>
      <c r="T48" s="157"/>
      <c r="U48" s="157"/>
      <c r="V48" s="157"/>
      <c r="W48" s="157"/>
      <c r="X48" s="157"/>
      <c r="Y48" s="157"/>
      <c r="Z48" s="157"/>
    </row>
    <row r="49" spans="1:26" ht="12" customHeight="1">
      <c r="A49" s="173"/>
      <c r="B49" s="172"/>
      <c r="C49" s="172"/>
      <c r="D49" s="157"/>
      <c r="F49" s="155"/>
      <c r="G49" s="155"/>
      <c r="H49" s="155"/>
      <c r="I49" s="155"/>
      <c r="J49" s="155"/>
      <c r="L49" s="153"/>
      <c r="M49" s="153"/>
      <c r="N49" s="157"/>
      <c r="O49" s="157"/>
      <c r="P49" s="157"/>
      <c r="Q49" s="157"/>
      <c r="R49" s="157"/>
      <c r="S49" s="157"/>
      <c r="T49" s="157"/>
      <c r="U49" s="157"/>
      <c r="V49" s="157"/>
      <c r="W49" s="157"/>
      <c r="X49" s="157"/>
      <c r="Y49" s="157"/>
      <c r="Z49" s="157"/>
    </row>
    <row r="50" spans="1:26" ht="12" customHeight="1">
      <c r="A50" s="173"/>
      <c r="B50" s="172"/>
      <c r="C50" s="172"/>
      <c r="D50" s="157"/>
      <c r="F50" s="155"/>
      <c r="G50" s="155"/>
      <c r="H50" s="155"/>
      <c r="I50" s="155"/>
      <c r="J50" s="155"/>
      <c r="L50" s="153"/>
      <c r="M50" s="153"/>
      <c r="N50" s="157"/>
      <c r="O50" s="157"/>
      <c r="P50" s="157"/>
      <c r="Q50" s="157"/>
      <c r="R50" s="157"/>
      <c r="S50" s="157"/>
      <c r="T50" s="157"/>
      <c r="U50" s="157"/>
      <c r="V50" s="157"/>
      <c r="W50" s="157"/>
      <c r="X50" s="157"/>
      <c r="Y50" s="157"/>
      <c r="Z50" s="157"/>
    </row>
    <row r="51" spans="1:26" ht="12" customHeight="1">
      <c r="A51" s="173"/>
      <c r="B51" s="172"/>
      <c r="C51" s="172"/>
      <c r="D51" s="157"/>
      <c r="F51" s="249"/>
      <c r="G51" s="249"/>
      <c r="H51" s="249"/>
      <c r="I51" s="249"/>
      <c r="J51" s="155"/>
      <c r="L51" s="153"/>
      <c r="M51" s="153"/>
      <c r="N51" s="157"/>
      <c r="O51" s="157"/>
      <c r="P51" s="157"/>
      <c r="Q51" s="157"/>
      <c r="R51" s="157"/>
      <c r="S51" s="157"/>
      <c r="T51" s="157"/>
      <c r="U51" s="157"/>
      <c r="V51" s="157"/>
      <c r="W51" s="157"/>
      <c r="X51" s="157"/>
      <c r="Y51" s="157"/>
      <c r="Z51" s="157"/>
    </row>
    <row r="52" spans="1:26" ht="12" customHeight="1">
      <c r="A52" s="173"/>
      <c r="B52" s="172"/>
      <c r="C52" s="172"/>
      <c r="D52" s="157"/>
      <c r="F52" s="249"/>
      <c r="G52" s="249"/>
      <c r="H52" s="249"/>
      <c r="I52" s="249"/>
      <c r="J52" s="155"/>
      <c r="L52" s="153"/>
      <c r="M52" s="153"/>
      <c r="N52" s="157"/>
      <c r="O52" s="157"/>
      <c r="P52" s="157"/>
      <c r="Q52" s="157"/>
      <c r="R52" s="157"/>
      <c r="S52" s="157"/>
      <c r="T52" s="157"/>
      <c r="U52" s="157"/>
      <c r="V52" s="157"/>
      <c r="W52" s="157"/>
      <c r="X52" s="157"/>
      <c r="Y52" s="157"/>
      <c r="Z52" s="157"/>
    </row>
    <row r="53" spans="1:26" ht="19.05" customHeight="1">
      <c r="A53" s="173"/>
      <c r="B53" s="172"/>
      <c r="C53" s="172"/>
      <c r="D53" s="157"/>
      <c r="F53" s="249"/>
      <c r="G53" s="249"/>
      <c r="H53" s="249"/>
      <c r="I53" s="249"/>
      <c r="J53" s="164"/>
      <c r="L53" s="153"/>
      <c r="M53" s="153"/>
      <c r="N53" s="157"/>
      <c r="O53" s="157"/>
      <c r="P53" s="157"/>
      <c r="Q53" s="157"/>
      <c r="R53" s="157"/>
      <c r="S53" s="157"/>
      <c r="T53" s="157"/>
      <c r="U53" s="157"/>
      <c r="V53" s="157"/>
      <c r="W53" s="157"/>
      <c r="X53" s="157"/>
      <c r="Y53" s="157"/>
      <c r="Z53" s="157"/>
    </row>
    <row r="54" spans="1:26" ht="11.25" customHeight="1">
      <c r="A54" s="173"/>
      <c r="B54" s="172"/>
      <c r="C54" s="172"/>
      <c r="D54" s="157"/>
      <c r="F54" s="159"/>
      <c r="G54" s="160"/>
      <c r="H54" s="160"/>
      <c r="I54" s="160"/>
      <c r="J54" s="160"/>
      <c r="K54" s="165"/>
      <c r="L54" s="153"/>
      <c r="M54" s="153"/>
      <c r="N54" s="157"/>
      <c r="O54" s="157"/>
      <c r="P54" s="157"/>
      <c r="Q54" s="157"/>
      <c r="R54" s="157"/>
      <c r="S54" s="157"/>
      <c r="T54" s="157"/>
      <c r="U54" s="157"/>
      <c r="V54" s="157"/>
      <c r="W54" s="157"/>
      <c r="X54" s="157"/>
      <c r="Y54" s="157"/>
      <c r="Z54" s="157"/>
    </row>
    <row r="55" spans="1:26">
      <c r="A55" s="173"/>
      <c r="B55" s="172"/>
      <c r="C55" s="172"/>
      <c r="D55" s="157"/>
      <c r="F55" s="160"/>
      <c r="G55" s="160"/>
      <c r="H55" s="160"/>
      <c r="I55" s="160"/>
      <c r="J55" s="160"/>
      <c r="K55" s="165"/>
      <c r="L55" s="153"/>
      <c r="M55" s="153"/>
      <c r="N55" s="157"/>
      <c r="O55" s="157"/>
      <c r="P55" s="157"/>
      <c r="Q55" s="157"/>
      <c r="R55" s="157"/>
      <c r="S55" s="157"/>
      <c r="T55" s="157"/>
      <c r="U55" s="157"/>
      <c r="V55" s="157"/>
      <c r="W55" s="157"/>
      <c r="X55" s="157"/>
      <c r="Y55" s="157"/>
      <c r="Z55" s="157"/>
    </row>
    <row r="56" spans="1:26" ht="15" customHeight="1">
      <c r="A56" s="173"/>
      <c r="B56" s="172"/>
      <c r="C56" s="172"/>
      <c r="D56" s="157"/>
      <c r="F56" s="160"/>
      <c r="G56" s="160"/>
      <c r="H56" s="160"/>
      <c r="I56" s="160"/>
      <c r="J56" s="160"/>
      <c r="K56" s="165"/>
      <c r="L56" s="153"/>
      <c r="M56" s="153"/>
      <c r="N56" s="157"/>
      <c r="O56" s="157"/>
      <c r="P56" s="157"/>
      <c r="Q56" s="157"/>
      <c r="R56" s="157"/>
      <c r="S56" s="157"/>
      <c r="T56" s="157"/>
      <c r="U56" s="157"/>
      <c r="V56" s="157"/>
      <c r="W56" s="157"/>
      <c r="X56" s="157"/>
      <c r="Y56" s="157"/>
      <c r="Z56" s="157"/>
    </row>
    <row r="57" spans="1:26" ht="16.5" customHeight="1">
      <c r="A57" s="173"/>
      <c r="B57" s="172"/>
      <c r="C57" s="172"/>
      <c r="D57" s="157"/>
      <c r="F57" s="160"/>
      <c r="G57" s="160"/>
      <c r="H57" s="160"/>
      <c r="I57" s="160"/>
      <c r="J57" s="160"/>
      <c r="L57" s="153"/>
      <c r="M57" s="153"/>
      <c r="N57" s="157"/>
      <c r="O57" s="157"/>
      <c r="P57" s="157"/>
      <c r="Q57" s="157"/>
      <c r="R57" s="157"/>
      <c r="S57" s="157"/>
      <c r="T57" s="157"/>
      <c r="U57" s="157"/>
      <c r="V57" s="157"/>
      <c r="W57" s="157"/>
      <c r="X57" s="157"/>
      <c r="Y57" s="157"/>
      <c r="Z57" s="157"/>
    </row>
    <row r="58" spans="1:26">
      <c r="A58" s="173"/>
      <c r="B58" s="172"/>
      <c r="C58" s="172"/>
      <c r="D58" s="157"/>
      <c r="L58" s="153"/>
      <c r="M58" s="153"/>
      <c r="N58" s="157"/>
      <c r="O58" s="157"/>
      <c r="P58" s="157"/>
      <c r="Q58" s="157"/>
      <c r="R58" s="157"/>
      <c r="S58" s="157"/>
      <c r="T58" s="157"/>
      <c r="U58" s="157"/>
      <c r="V58" s="157"/>
      <c r="W58" s="157"/>
      <c r="X58" s="157"/>
      <c r="Y58" s="157"/>
      <c r="Z58" s="157"/>
    </row>
    <row r="59" spans="1:26">
      <c r="A59" s="173"/>
      <c r="B59" s="172"/>
      <c r="C59" s="172"/>
      <c r="D59" s="153"/>
      <c r="L59" s="153"/>
      <c r="M59" s="153"/>
      <c r="N59" s="157"/>
      <c r="O59" s="157"/>
      <c r="P59" s="153"/>
      <c r="Q59" s="153"/>
      <c r="R59" s="153"/>
      <c r="S59" s="157"/>
      <c r="T59" s="157"/>
      <c r="U59" s="157"/>
      <c r="V59" s="157"/>
      <c r="W59" s="157"/>
      <c r="X59" s="153"/>
      <c r="Y59" s="153"/>
      <c r="Z59" s="153"/>
    </row>
    <row r="60" spans="1:26">
      <c r="A60" s="173"/>
      <c r="B60" s="172"/>
      <c r="C60" s="172"/>
      <c r="D60" s="153"/>
      <c r="L60" s="153"/>
      <c r="M60" s="153"/>
      <c r="N60" s="157"/>
      <c r="O60" s="157"/>
      <c r="P60" s="153"/>
      <c r="Q60" s="153"/>
      <c r="R60" s="153"/>
      <c r="S60" s="166"/>
      <c r="T60" s="153"/>
      <c r="U60" s="153"/>
      <c r="V60" s="157"/>
      <c r="W60" s="157"/>
      <c r="X60" s="153"/>
      <c r="Y60" s="153"/>
      <c r="Z60" s="153"/>
    </row>
    <row r="61" spans="1:26">
      <c r="A61" s="173"/>
      <c r="B61" s="172"/>
      <c r="C61" s="172"/>
      <c r="L61" s="157"/>
      <c r="M61" s="152"/>
      <c r="N61" s="157"/>
      <c r="O61" s="157"/>
      <c r="S61" s="166"/>
      <c r="T61" s="157"/>
      <c r="U61" s="152"/>
      <c r="V61" s="157"/>
      <c r="W61" s="157"/>
    </row>
    <row r="62" spans="1:26">
      <c r="A62" s="173"/>
      <c r="B62" s="172"/>
      <c r="C62" s="172"/>
      <c r="D62" s="157"/>
      <c r="E62" s="167"/>
      <c r="L62" s="152"/>
      <c r="M62" s="152"/>
      <c r="N62" s="157"/>
      <c r="O62" s="157"/>
      <c r="P62" s="157"/>
      <c r="Q62" s="157"/>
      <c r="R62" s="157"/>
      <c r="T62" s="152"/>
      <c r="U62" s="152"/>
      <c r="V62" s="157"/>
      <c r="W62" s="157"/>
      <c r="X62" s="157"/>
      <c r="Y62" s="157"/>
      <c r="Z62" s="157"/>
    </row>
    <row r="63" spans="1:26">
      <c r="A63" s="173"/>
      <c r="B63" s="172"/>
      <c r="C63" s="172"/>
      <c r="D63" s="157"/>
      <c r="E63" s="167"/>
      <c r="L63" s="152"/>
      <c r="M63" s="152"/>
      <c r="N63" s="157"/>
      <c r="O63" s="157"/>
      <c r="P63" s="157"/>
      <c r="Q63" s="157"/>
      <c r="R63" s="157"/>
      <c r="T63" s="152"/>
      <c r="U63" s="152"/>
      <c r="V63" s="157"/>
      <c r="W63" s="157"/>
      <c r="X63" s="157"/>
      <c r="Y63" s="157"/>
      <c r="Z63" s="157"/>
    </row>
    <row r="64" spans="1:26">
      <c r="A64" s="173"/>
      <c r="B64" s="172"/>
      <c r="C64" s="172"/>
      <c r="D64" s="157"/>
      <c r="L64" s="152"/>
      <c r="M64" s="152"/>
      <c r="N64" s="157"/>
      <c r="O64" s="157"/>
      <c r="P64" s="157"/>
      <c r="Q64" s="157"/>
      <c r="R64" s="157"/>
      <c r="T64" s="152"/>
      <c r="U64" s="152"/>
      <c r="V64" s="157"/>
      <c r="W64" s="157"/>
      <c r="X64" s="157"/>
      <c r="Y64" s="157"/>
      <c r="Z64" s="157"/>
    </row>
    <row r="65" spans="1:26">
      <c r="A65" s="173"/>
      <c r="B65" s="172"/>
      <c r="C65" s="172"/>
      <c r="D65" s="157"/>
      <c r="L65" s="152"/>
      <c r="M65" s="152"/>
      <c r="N65" s="157"/>
      <c r="O65" s="157"/>
      <c r="P65" s="157"/>
      <c r="Q65" s="157"/>
      <c r="R65" s="157"/>
      <c r="T65" s="152"/>
      <c r="U65" s="152"/>
      <c r="V65" s="157"/>
      <c r="W65" s="157"/>
      <c r="X65" s="157"/>
      <c r="Y65" s="157"/>
      <c r="Z65" s="157"/>
    </row>
    <row r="66" spans="1:26">
      <c r="A66" s="173"/>
      <c r="B66" s="172"/>
      <c r="C66" s="172"/>
      <c r="D66" s="157"/>
      <c r="L66" s="152"/>
      <c r="M66" s="152"/>
      <c r="N66" s="157"/>
      <c r="O66" s="157"/>
      <c r="P66" s="157"/>
      <c r="Q66" s="157"/>
      <c r="R66" s="157"/>
      <c r="T66" s="152"/>
      <c r="U66" s="152"/>
      <c r="V66" s="157"/>
      <c r="W66" s="157"/>
      <c r="X66" s="157"/>
      <c r="Y66" s="157"/>
      <c r="Z66" s="157"/>
    </row>
    <row r="67" spans="1:26">
      <c r="A67" s="173"/>
      <c r="B67" s="172"/>
      <c r="C67" s="172"/>
      <c r="D67" s="157"/>
      <c r="L67" s="152"/>
      <c r="M67" s="152"/>
      <c r="N67" s="157"/>
      <c r="O67" s="157"/>
      <c r="P67" s="157"/>
      <c r="Q67" s="157"/>
      <c r="R67" s="157"/>
      <c r="T67" s="152"/>
      <c r="U67" s="152"/>
      <c r="V67" s="157"/>
      <c r="W67" s="157"/>
      <c r="X67" s="157"/>
      <c r="Y67" s="157"/>
      <c r="Z67" s="157"/>
    </row>
    <row r="68" spans="1:26">
      <c r="A68" s="173"/>
      <c r="B68" s="172"/>
      <c r="C68" s="172"/>
      <c r="D68" s="157"/>
      <c r="L68" s="152"/>
      <c r="M68" s="152"/>
      <c r="N68" s="157"/>
      <c r="O68" s="157"/>
      <c r="P68" s="157"/>
      <c r="Q68" s="157"/>
      <c r="R68" s="157"/>
      <c r="T68" s="152"/>
      <c r="U68" s="152"/>
      <c r="V68" s="157"/>
      <c r="W68" s="157"/>
      <c r="X68" s="157"/>
      <c r="Y68" s="157"/>
      <c r="Z68" s="157"/>
    </row>
    <row r="69" spans="1:26">
      <c r="A69" s="173"/>
      <c r="B69" s="172"/>
      <c r="C69" s="172"/>
      <c r="D69" s="157"/>
      <c r="L69" s="152"/>
      <c r="M69" s="152"/>
      <c r="N69" s="157"/>
      <c r="O69" s="157"/>
      <c r="P69" s="157"/>
      <c r="Q69" s="157"/>
      <c r="R69" s="157"/>
      <c r="T69" s="152"/>
      <c r="U69" s="152"/>
      <c r="V69" s="157"/>
      <c r="W69" s="157"/>
      <c r="X69" s="157"/>
      <c r="Y69" s="157"/>
      <c r="Z69" s="157"/>
    </row>
    <row r="70" spans="1:26">
      <c r="A70" s="173"/>
      <c r="B70" s="172"/>
      <c r="C70" s="172"/>
      <c r="D70" s="157"/>
      <c r="L70" s="152"/>
      <c r="M70" s="152"/>
      <c r="N70" s="157"/>
      <c r="O70" s="157"/>
      <c r="P70" s="157"/>
      <c r="Q70" s="157"/>
      <c r="R70" s="157"/>
      <c r="T70" s="152"/>
      <c r="U70" s="152"/>
      <c r="V70" s="157"/>
      <c r="W70" s="157"/>
      <c r="X70" s="157"/>
      <c r="Y70" s="157"/>
      <c r="Z70" s="157"/>
    </row>
    <row r="71" spans="1:26">
      <c r="A71" s="173"/>
      <c r="B71" s="172"/>
      <c r="C71" s="172"/>
      <c r="D71" s="157"/>
      <c r="L71" s="152"/>
      <c r="M71" s="152"/>
      <c r="N71" s="168"/>
      <c r="O71" s="157"/>
      <c r="P71" s="157"/>
      <c r="Q71" s="157"/>
      <c r="R71" s="157"/>
      <c r="T71" s="152"/>
      <c r="U71" s="152"/>
      <c r="V71" s="168"/>
      <c r="W71" s="157"/>
      <c r="X71" s="157"/>
      <c r="Y71" s="157"/>
      <c r="Z71" s="157"/>
    </row>
    <row r="72" spans="1:26">
      <c r="A72" s="173"/>
      <c r="B72" s="172"/>
      <c r="C72" s="172"/>
      <c r="D72" s="157"/>
      <c r="L72" s="152"/>
      <c r="M72" s="152"/>
      <c r="N72" s="168"/>
      <c r="O72" s="157"/>
      <c r="P72" s="157"/>
      <c r="Q72" s="157"/>
      <c r="R72" s="157"/>
      <c r="T72" s="152"/>
      <c r="U72" s="152"/>
      <c r="V72" s="168"/>
      <c r="W72" s="157"/>
      <c r="X72" s="157"/>
      <c r="Y72" s="157"/>
      <c r="Z72" s="157"/>
    </row>
    <row r="73" spans="1:26">
      <c r="A73" s="173"/>
      <c r="B73" s="172"/>
      <c r="C73" s="172"/>
      <c r="D73" s="157"/>
      <c r="L73" s="152"/>
      <c r="M73" s="152"/>
      <c r="N73" s="168"/>
      <c r="O73" s="157"/>
      <c r="P73" s="157"/>
      <c r="Q73" s="157"/>
      <c r="R73" s="157"/>
      <c r="T73" s="152"/>
      <c r="U73" s="152"/>
      <c r="V73" s="168"/>
      <c r="W73" s="157"/>
      <c r="X73" s="157"/>
      <c r="Y73" s="157"/>
      <c r="Z73" s="157"/>
    </row>
    <row r="74" spans="1:26">
      <c r="A74" s="173"/>
      <c r="B74" s="172"/>
      <c r="C74" s="172"/>
    </row>
    <row r="75" spans="1:26">
      <c r="A75" s="174"/>
      <c r="B75" s="172"/>
      <c r="C75" s="172"/>
    </row>
    <row r="76" spans="1:26">
      <c r="A76" s="174"/>
      <c r="B76" s="172"/>
      <c r="C76" s="172"/>
    </row>
    <row r="77" spans="1:26">
      <c r="A77" s="174"/>
      <c r="B77" s="172"/>
      <c r="C77" s="172"/>
    </row>
    <row r="84" spans="4:4">
      <c r="D84" s="250"/>
    </row>
    <row r="85" spans="4:4">
      <c r="D85" s="250"/>
    </row>
    <row r="86" spans="4:4">
      <c r="D86" s="250"/>
    </row>
    <row r="87" spans="4:4">
      <c r="D87" s="159"/>
    </row>
    <row r="88" spans="4:4">
      <c r="D88" s="159"/>
    </row>
  </sheetData>
  <mergeCells count="3">
    <mergeCell ref="F18:J20"/>
    <mergeCell ref="F51:I53"/>
    <mergeCell ref="D84:D86"/>
  </mergeCells>
  <pageMargins left="0.7" right="0.7" top="0.75" bottom="0.75" header="0.3" footer="0.3"/>
  <pageSetup orientation="portrait" r:id="rId1"/>
  <ignoredErrors>
    <ignoredError sqref="A2:A25"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427B-62E7-4E7A-B037-C8E00030737F}">
  <dimension ref="A1:E19"/>
  <sheetViews>
    <sheetView showGridLines="0" zoomScale="120" zoomScaleNormal="120" workbookViewId="0">
      <selection activeCell="O31" sqref="O31"/>
    </sheetView>
  </sheetViews>
  <sheetFormatPr baseColWidth="10" defaultColWidth="11.44140625" defaultRowHeight="14.4"/>
  <cols>
    <col min="1" max="1" width="22.21875" customWidth="1"/>
    <col min="2" max="5" width="8.5546875" customWidth="1"/>
  </cols>
  <sheetData>
    <row r="1" spans="1:5" ht="13.5" customHeight="1">
      <c r="A1" s="21" t="s">
        <v>74</v>
      </c>
      <c r="B1" s="2"/>
      <c r="C1" s="2"/>
      <c r="D1" s="2"/>
      <c r="E1" s="2"/>
    </row>
    <row r="2" spans="1:5" ht="4.5" customHeight="1">
      <c r="A2" s="39"/>
      <c r="B2" s="39"/>
      <c r="C2" s="39"/>
      <c r="D2" s="39"/>
      <c r="E2" s="57"/>
    </row>
    <row r="3" spans="1:5" ht="13.5" customHeight="1">
      <c r="A3" s="58" t="s">
        <v>64</v>
      </c>
      <c r="B3" s="5"/>
      <c r="C3" s="5"/>
      <c r="D3" s="5"/>
      <c r="E3" s="4"/>
    </row>
    <row r="4" spans="1:5" ht="12" customHeight="1">
      <c r="A4" s="27" t="s">
        <v>35</v>
      </c>
      <c r="B4" s="59"/>
      <c r="C4" s="59"/>
      <c r="D4" s="59"/>
      <c r="E4" s="59"/>
    </row>
    <row r="5" spans="1:5" ht="15" thickBot="1">
      <c r="A5" s="6"/>
      <c r="B5" s="60">
        <v>2021</v>
      </c>
      <c r="C5" s="60" t="s">
        <v>2</v>
      </c>
      <c r="D5" s="60" t="s">
        <v>3</v>
      </c>
      <c r="E5" s="60" t="s">
        <v>4</v>
      </c>
    </row>
    <row r="6" spans="1:5">
      <c r="A6" s="61"/>
      <c r="B6" s="241"/>
      <c r="C6" s="241"/>
      <c r="D6" s="241"/>
      <c r="E6" s="241"/>
    </row>
    <row r="7" spans="1:5" ht="9" customHeight="1">
      <c r="A7" s="9" t="s">
        <v>65</v>
      </c>
      <c r="B7" s="62">
        <v>4.5236887536759269</v>
      </c>
      <c r="C7" s="62">
        <v>11.415198097165643</v>
      </c>
      <c r="D7" s="62">
        <v>6.0665307453745783</v>
      </c>
      <c r="E7" s="62">
        <v>3.0800896976429328</v>
      </c>
    </row>
    <row r="8" spans="1:5" ht="9" customHeight="1">
      <c r="A8" s="9" t="s">
        <v>66</v>
      </c>
      <c r="B8" s="62">
        <v>7.1728409304693104</v>
      </c>
      <c r="C8" s="62">
        <v>11.9518324753501</v>
      </c>
      <c r="D8" s="62">
        <v>3.2969615156350187</v>
      </c>
      <c r="E8" s="62">
        <v>3.001663017284173</v>
      </c>
    </row>
    <row r="9" spans="1:5" ht="9" customHeight="1">
      <c r="A9" s="9" t="s">
        <v>67</v>
      </c>
      <c r="B9" s="62"/>
      <c r="C9" s="62"/>
      <c r="D9" s="62"/>
      <c r="E9" s="62">
        <v>3.006933177440601</v>
      </c>
    </row>
    <row r="10" spans="1:5" ht="9" customHeight="1">
      <c r="A10" s="9"/>
      <c r="B10" s="62" t="s">
        <v>42</v>
      </c>
      <c r="C10" s="62" t="s">
        <v>42</v>
      </c>
      <c r="D10" s="62" t="s">
        <v>42</v>
      </c>
      <c r="E10" s="62" t="s">
        <v>42</v>
      </c>
    </row>
    <row r="11" spans="1:5" ht="9" customHeight="1">
      <c r="A11" s="9"/>
      <c r="B11" s="62" t="s">
        <v>42</v>
      </c>
      <c r="C11" s="62" t="s">
        <v>42</v>
      </c>
      <c r="D11" s="62" t="s">
        <v>42</v>
      </c>
      <c r="E11" s="62" t="s">
        <v>42</v>
      </c>
    </row>
    <row r="12" spans="1:5" ht="9" customHeight="1">
      <c r="A12" s="9" t="s">
        <v>68</v>
      </c>
      <c r="B12" s="62">
        <v>3.7588417129574196</v>
      </c>
      <c r="C12" s="62">
        <v>9.2278330736472753</v>
      </c>
      <c r="D12" s="62">
        <v>7.3344820388865202</v>
      </c>
      <c r="E12" s="62">
        <v>3.4934026796388196</v>
      </c>
    </row>
    <row r="13" spans="1:5" ht="9" customHeight="1">
      <c r="A13" s="9" t="s">
        <v>69</v>
      </c>
      <c r="B13" s="62">
        <v>5.1751667136282604</v>
      </c>
      <c r="C13" s="62">
        <v>10.460826748289699</v>
      </c>
      <c r="D13" s="62">
        <v>4.726183409211778</v>
      </c>
      <c r="E13" s="62">
        <v>3.0450342623317113</v>
      </c>
    </row>
    <row r="14" spans="1:5" ht="9" customHeight="1" thickBot="1">
      <c r="A14" s="63" t="s">
        <v>70</v>
      </c>
      <c r="B14" s="62"/>
      <c r="C14" s="62"/>
      <c r="D14" s="64"/>
      <c r="E14" s="64">
        <v>3.1238744864144508</v>
      </c>
    </row>
    <row r="15" spans="1:5" ht="5.25" customHeight="1">
      <c r="A15" s="9"/>
      <c r="B15" s="65"/>
      <c r="C15" s="65"/>
      <c r="D15" s="66"/>
      <c r="E15" s="39"/>
    </row>
    <row r="16" spans="1:5" ht="9.75" customHeight="1">
      <c r="A16" s="251" t="s">
        <v>71</v>
      </c>
      <c r="B16" s="251"/>
      <c r="C16" s="251"/>
      <c r="D16" s="251"/>
      <c r="E16" s="2"/>
    </row>
    <row r="17" spans="1:5" ht="9.75" customHeight="1">
      <c r="A17" s="251" t="s">
        <v>72</v>
      </c>
      <c r="B17" s="251"/>
      <c r="C17" s="251"/>
      <c r="D17" s="251"/>
      <c r="E17" s="2"/>
    </row>
    <row r="18" spans="1:5" ht="9.75" customHeight="1">
      <c r="A18" s="17" t="s">
        <v>28</v>
      </c>
      <c r="B18" s="19"/>
      <c r="C18" s="19"/>
      <c r="D18" s="19"/>
      <c r="E18" s="2"/>
    </row>
    <row r="19" spans="1:5" ht="9.75" customHeight="1">
      <c r="A19" s="17" t="s">
        <v>73</v>
      </c>
      <c r="B19" s="19"/>
      <c r="C19" s="19"/>
      <c r="D19" s="19"/>
      <c r="E19" s="2"/>
    </row>
  </sheetData>
  <mergeCells count="3">
    <mergeCell ref="B6:E6"/>
    <mergeCell ref="A16:D16"/>
    <mergeCell ref="A17:D1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FCE8C-4688-4790-957B-C2CC87042143}">
  <dimension ref="A1:AA29"/>
  <sheetViews>
    <sheetView showGridLines="0" zoomScale="80" zoomScaleNormal="80" workbookViewId="0">
      <selection activeCell="O31" sqref="O31"/>
    </sheetView>
  </sheetViews>
  <sheetFormatPr baseColWidth="10" defaultColWidth="11.5546875" defaultRowHeight="14.4"/>
  <cols>
    <col min="1" max="1" width="5.77734375" style="175" customWidth="1"/>
    <col min="2" max="2" width="8.44140625" style="175" customWidth="1"/>
    <col min="3" max="4" width="11.44140625" style="175" customWidth="1"/>
    <col min="5" max="5" width="5.44140625" style="175" customWidth="1"/>
    <col min="6" max="6" width="3.21875" style="175" customWidth="1"/>
    <col min="7" max="7" width="5.5546875" style="175" customWidth="1"/>
    <col min="8" max="8" width="13.44140625" style="175" bestFit="1" customWidth="1"/>
    <col min="9" max="10" width="11.44140625" style="175" customWidth="1"/>
    <col min="11" max="11" width="5.44140625" style="175" customWidth="1"/>
    <col min="12" max="12" width="9.44140625" style="175" customWidth="1"/>
    <col min="13" max="15" width="11.44140625" style="182" customWidth="1"/>
    <col min="16" max="16" width="8.5546875" style="182" customWidth="1"/>
    <col min="17" max="17" width="11.44140625" style="182" customWidth="1"/>
    <col min="18" max="19" width="11.5546875" style="182"/>
    <col min="20" max="20" width="4.77734375" style="182" customWidth="1"/>
    <col min="21" max="21" width="11.5546875" style="182"/>
    <col min="22" max="22" width="7.5546875" style="182" customWidth="1"/>
    <col min="23" max="16384" width="11.5546875" style="182"/>
  </cols>
  <sheetData>
    <row r="1" spans="1:27">
      <c r="A1" s="125" t="s">
        <v>174</v>
      </c>
      <c r="B1" s="125" t="s">
        <v>175</v>
      </c>
      <c r="C1" s="125" t="s">
        <v>165</v>
      </c>
      <c r="D1" s="125" t="s">
        <v>164</v>
      </c>
      <c r="E1" s="125"/>
      <c r="G1" s="125" t="s">
        <v>174</v>
      </c>
      <c r="H1" s="125" t="s">
        <v>176</v>
      </c>
      <c r="I1" s="125" t="s">
        <v>165</v>
      </c>
      <c r="J1" s="125" t="s">
        <v>164</v>
      </c>
      <c r="K1" s="125"/>
      <c r="M1" s="121" t="s">
        <v>177</v>
      </c>
      <c r="N1" s="176"/>
      <c r="O1" s="176"/>
      <c r="P1" s="176"/>
      <c r="Q1" s="176"/>
      <c r="R1" s="177"/>
      <c r="S1" s="178"/>
      <c r="T1" s="179"/>
      <c r="U1" s="179"/>
      <c r="V1" s="179"/>
      <c r="W1" s="180"/>
      <c r="X1" s="181"/>
      <c r="Y1" s="179"/>
      <c r="Z1" s="179"/>
      <c r="AA1" s="179"/>
    </row>
    <row r="2" spans="1:27">
      <c r="A2" s="125" t="s">
        <v>178</v>
      </c>
      <c r="B2" s="125" t="s">
        <v>179</v>
      </c>
      <c r="C2" s="125"/>
      <c r="D2" s="125"/>
      <c r="E2" s="125"/>
      <c r="G2" s="125" t="s">
        <v>178</v>
      </c>
      <c r="H2" s="125" t="s">
        <v>179</v>
      </c>
      <c r="I2" s="125"/>
      <c r="J2" s="125"/>
      <c r="K2" s="125"/>
      <c r="M2" s="122" t="s">
        <v>180</v>
      </c>
      <c r="N2" s="183"/>
      <c r="O2" s="183"/>
      <c r="P2" s="183"/>
      <c r="Q2" s="183"/>
      <c r="R2" s="177"/>
      <c r="S2" s="178"/>
      <c r="T2" s="179"/>
      <c r="U2" s="179"/>
      <c r="V2" s="179"/>
      <c r="W2" s="180"/>
      <c r="X2" s="181"/>
      <c r="Y2" s="179"/>
      <c r="Z2" s="179"/>
      <c r="AA2" s="179"/>
    </row>
    <row r="3" spans="1:27">
      <c r="A3" s="184">
        <v>19</v>
      </c>
      <c r="B3" s="185">
        <v>1.8392302151995636</v>
      </c>
      <c r="C3" s="185"/>
      <c r="D3" s="185"/>
      <c r="E3" s="185">
        <v>3</v>
      </c>
      <c r="F3" s="186"/>
      <c r="G3" s="184">
        <v>19</v>
      </c>
      <c r="H3" s="185">
        <v>2.1404953485777867</v>
      </c>
      <c r="I3" s="185"/>
      <c r="J3" s="185"/>
      <c r="K3" s="185">
        <v>3</v>
      </c>
      <c r="M3" s="122" t="s">
        <v>35</v>
      </c>
      <c r="N3" s="183"/>
      <c r="O3" s="183"/>
      <c r="P3" s="183"/>
      <c r="Q3" s="183"/>
      <c r="R3" s="177"/>
      <c r="S3" s="178"/>
      <c r="T3" s="179"/>
      <c r="U3" s="179"/>
      <c r="V3" s="179"/>
      <c r="W3" s="180"/>
      <c r="X3" s="181"/>
      <c r="Y3" s="179"/>
      <c r="Z3" s="179"/>
      <c r="AA3" s="179"/>
    </row>
    <row r="4" spans="1:27" ht="12" customHeight="1">
      <c r="A4" s="184" t="s">
        <v>181</v>
      </c>
      <c r="B4" s="185">
        <v>2.2175823093615321</v>
      </c>
      <c r="C4" s="185"/>
      <c r="D4" s="185"/>
      <c r="E4" s="185">
        <v>3</v>
      </c>
      <c r="F4" s="186"/>
      <c r="G4" s="184" t="s">
        <v>181</v>
      </c>
      <c r="H4" s="185">
        <v>2.2415339628722393</v>
      </c>
      <c r="I4" s="185"/>
      <c r="J4" s="185"/>
      <c r="K4" s="185">
        <v>3</v>
      </c>
      <c r="M4" s="177"/>
      <c r="N4" s="177"/>
      <c r="O4" s="177"/>
      <c r="P4" s="177"/>
      <c r="Q4" s="177"/>
      <c r="R4" s="177"/>
      <c r="S4" s="178"/>
      <c r="T4" s="179"/>
      <c r="U4" s="179"/>
      <c r="V4" s="179"/>
      <c r="W4" s="180"/>
      <c r="X4" s="181"/>
      <c r="Y4" s="179"/>
      <c r="Z4" s="179"/>
      <c r="AA4" s="179"/>
    </row>
    <row r="5" spans="1:27" ht="12" customHeight="1">
      <c r="A5" s="184" t="s">
        <v>182</v>
      </c>
      <c r="B5" s="185">
        <v>2.2071115093720692</v>
      </c>
      <c r="C5" s="185"/>
      <c r="D5" s="185"/>
      <c r="E5" s="185">
        <v>3</v>
      </c>
      <c r="F5" s="186"/>
      <c r="G5" s="184" t="s">
        <v>182</v>
      </c>
      <c r="H5" s="185">
        <v>2.2501112943793942</v>
      </c>
      <c r="I5" s="185"/>
      <c r="J5" s="185"/>
      <c r="K5" s="185">
        <v>3</v>
      </c>
      <c r="M5" s="177"/>
      <c r="N5" s="139" t="s">
        <v>183</v>
      </c>
      <c r="O5" s="177"/>
      <c r="P5" s="177"/>
      <c r="Q5" s="252" t="s">
        <v>184</v>
      </c>
      <c r="R5" s="252"/>
      <c r="S5" s="252"/>
      <c r="T5" s="179"/>
      <c r="U5" s="179"/>
      <c r="V5" s="179"/>
      <c r="W5" s="180"/>
      <c r="X5" s="181"/>
      <c r="Y5" s="179"/>
      <c r="Z5" s="179"/>
      <c r="AA5" s="179"/>
    </row>
    <row r="6" spans="1:27" ht="12" customHeight="1">
      <c r="A6" s="184" t="s">
        <v>185</v>
      </c>
      <c r="B6" s="185">
        <v>2.7479670649633192</v>
      </c>
      <c r="C6" s="185"/>
      <c r="D6" s="185"/>
      <c r="E6" s="185">
        <v>3</v>
      </c>
      <c r="F6" s="186"/>
      <c r="G6" s="184" t="s">
        <v>185</v>
      </c>
      <c r="H6" s="185">
        <v>2.4697654542477494</v>
      </c>
      <c r="I6" s="185"/>
      <c r="J6" s="185"/>
      <c r="K6" s="185">
        <v>3</v>
      </c>
      <c r="S6" s="181"/>
      <c r="T6" s="179"/>
      <c r="U6" s="179"/>
      <c r="V6" s="179"/>
      <c r="W6" s="180"/>
      <c r="X6" s="181"/>
      <c r="Y6" s="179"/>
      <c r="Z6" s="179"/>
      <c r="AA6" s="179"/>
    </row>
    <row r="7" spans="1:27" ht="12" customHeight="1">
      <c r="A7" s="184">
        <v>20</v>
      </c>
      <c r="B7" s="185">
        <v>3.6966984608942397</v>
      </c>
      <c r="C7" s="185"/>
      <c r="D7" s="185"/>
      <c r="E7" s="185">
        <v>3</v>
      </c>
      <c r="F7" s="186"/>
      <c r="G7" s="184">
        <v>20</v>
      </c>
      <c r="H7" s="185">
        <v>2.5402984856074227</v>
      </c>
      <c r="I7" s="185"/>
      <c r="J7" s="185"/>
      <c r="K7" s="185">
        <v>3</v>
      </c>
      <c r="S7" s="181"/>
      <c r="T7" s="179"/>
      <c r="U7" s="179"/>
      <c r="V7" s="179"/>
      <c r="W7" s="180"/>
      <c r="X7" s="181"/>
      <c r="Y7" s="179"/>
      <c r="Z7" s="179"/>
      <c r="AA7" s="179"/>
    </row>
    <row r="8" spans="1:27" ht="12" customHeight="1">
      <c r="A8" s="184" t="s">
        <v>181</v>
      </c>
      <c r="B8" s="185">
        <v>2.9337900256751084</v>
      </c>
      <c r="C8" s="185"/>
      <c r="D8" s="185"/>
      <c r="E8" s="185">
        <v>3</v>
      </c>
      <c r="F8" s="186"/>
      <c r="G8" s="184" t="s">
        <v>181</v>
      </c>
      <c r="H8" s="185">
        <v>2.5824862129308173</v>
      </c>
      <c r="I8" s="185"/>
      <c r="J8" s="185"/>
      <c r="K8" s="185">
        <v>3</v>
      </c>
      <c r="S8" s="181"/>
      <c r="T8" s="179"/>
      <c r="U8" s="179"/>
      <c r="V8" s="179"/>
      <c r="W8" s="180"/>
      <c r="X8" s="181"/>
      <c r="Y8" s="179"/>
      <c r="Z8" s="179"/>
      <c r="AA8" s="179"/>
    </row>
    <row r="9" spans="1:27" ht="12" customHeight="1">
      <c r="A9" s="184" t="s">
        <v>182</v>
      </c>
      <c r="B9" s="185">
        <v>2.6771089556696808</v>
      </c>
      <c r="C9" s="185"/>
      <c r="D9" s="185"/>
      <c r="E9" s="185">
        <v>3</v>
      </c>
      <c r="F9" s="186"/>
      <c r="G9" s="184" t="s">
        <v>182</v>
      </c>
      <c r="H9" s="185">
        <v>2.6631060814207927</v>
      </c>
      <c r="I9" s="185"/>
      <c r="J9" s="185"/>
      <c r="K9" s="185">
        <v>3</v>
      </c>
      <c r="S9" s="181"/>
      <c r="T9" s="179"/>
      <c r="U9" s="179"/>
      <c r="V9" s="179"/>
      <c r="W9" s="187"/>
      <c r="X9" s="181"/>
      <c r="Y9" s="179"/>
      <c r="Z9" s="179"/>
      <c r="AA9" s="179"/>
    </row>
    <row r="10" spans="1:27" ht="12" customHeight="1">
      <c r="A10" s="184" t="s">
        <v>185</v>
      </c>
      <c r="B10" s="185">
        <v>2.8857901238546759</v>
      </c>
      <c r="C10" s="185"/>
      <c r="D10" s="185"/>
      <c r="E10" s="185">
        <v>3</v>
      </c>
      <c r="F10" s="186"/>
      <c r="G10" s="184" t="s">
        <v>185</v>
      </c>
      <c r="H10" s="185">
        <v>3.2038759705994408</v>
      </c>
      <c r="I10" s="185"/>
      <c r="J10" s="185"/>
      <c r="K10" s="185">
        <v>3</v>
      </c>
      <c r="S10" s="181"/>
      <c r="T10" s="179"/>
      <c r="U10" s="179"/>
      <c r="V10" s="179"/>
      <c r="W10" s="187"/>
      <c r="X10" s="181"/>
      <c r="Y10" s="179"/>
      <c r="Z10" s="179"/>
      <c r="AA10" s="179"/>
    </row>
    <row r="11" spans="1:27" ht="12" customHeight="1">
      <c r="A11" s="184">
        <v>21</v>
      </c>
      <c r="B11" s="185">
        <v>2.9471597864983323</v>
      </c>
      <c r="C11" s="185"/>
      <c r="D11" s="185"/>
      <c r="E11" s="185">
        <v>3</v>
      </c>
      <c r="F11" s="186"/>
      <c r="G11" s="184">
        <v>21</v>
      </c>
      <c r="H11" s="185">
        <v>3.244630214069204</v>
      </c>
      <c r="I11" s="185"/>
      <c r="J11" s="185"/>
      <c r="K11" s="185">
        <v>3</v>
      </c>
      <c r="S11" s="181"/>
      <c r="T11" s="179"/>
      <c r="U11" s="179"/>
      <c r="V11" s="179"/>
      <c r="W11" s="187"/>
      <c r="X11" s="181"/>
      <c r="Y11" s="179"/>
      <c r="Z11" s="179"/>
      <c r="AA11" s="179"/>
    </row>
    <row r="12" spans="1:27" ht="12" customHeight="1">
      <c r="A12" s="184" t="s">
        <v>181</v>
      </c>
      <c r="B12" s="185">
        <v>3.5896625334473669</v>
      </c>
      <c r="C12" s="185"/>
      <c r="D12" s="185"/>
      <c r="E12" s="185">
        <v>3</v>
      </c>
      <c r="F12" s="186"/>
      <c r="G12" s="184" t="s">
        <v>181</v>
      </c>
      <c r="H12" s="185">
        <v>3.2442579093057589</v>
      </c>
      <c r="I12" s="185"/>
      <c r="J12" s="185"/>
      <c r="K12" s="185">
        <v>3</v>
      </c>
      <c r="S12" s="181"/>
      <c r="T12" s="179"/>
      <c r="U12" s="179"/>
      <c r="V12" s="179"/>
      <c r="W12" s="187"/>
      <c r="X12" s="181"/>
      <c r="Y12" s="179"/>
      <c r="Z12" s="179"/>
      <c r="AA12" s="179"/>
    </row>
    <row r="13" spans="1:27" ht="12" customHeight="1">
      <c r="A13" s="184" t="s">
        <v>182</v>
      </c>
      <c r="B13" s="185">
        <v>4.886784195461999</v>
      </c>
      <c r="C13" s="185"/>
      <c r="D13" s="185"/>
      <c r="E13" s="185">
        <v>3</v>
      </c>
      <c r="F13" s="186"/>
      <c r="G13" s="184" t="s">
        <v>182</v>
      </c>
      <c r="H13" s="185">
        <v>3.9415776672911988</v>
      </c>
      <c r="I13" s="185"/>
      <c r="J13" s="185"/>
      <c r="K13" s="185">
        <v>3</v>
      </c>
      <c r="S13" s="181"/>
      <c r="T13" s="179"/>
      <c r="U13" s="179"/>
      <c r="V13" s="179"/>
      <c r="W13" s="187"/>
      <c r="X13" s="181"/>
      <c r="Y13" s="179"/>
      <c r="Z13" s="179"/>
      <c r="AA13" s="179"/>
    </row>
    <row r="14" spans="1:27" ht="12" customHeight="1">
      <c r="A14" s="184" t="s">
        <v>185</v>
      </c>
      <c r="B14" s="185">
        <v>6.6336409930957387</v>
      </c>
      <c r="C14" s="185"/>
      <c r="D14" s="185"/>
      <c r="E14" s="185">
        <v>3</v>
      </c>
      <c r="F14" s="186"/>
      <c r="G14" s="184" t="s">
        <v>185</v>
      </c>
      <c r="H14" s="185">
        <v>4.5877816628177044</v>
      </c>
      <c r="I14" s="185"/>
      <c r="J14" s="185"/>
      <c r="K14" s="185">
        <v>3</v>
      </c>
      <c r="S14" s="181"/>
      <c r="T14" s="179"/>
      <c r="U14" s="179"/>
      <c r="V14" s="179"/>
      <c r="W14" s="187"/>
      <c r="X14" s="181"/>
      <c r="Y14" s="179"/>
      <c r="Z14" s="179"/>
      <c r="AA14" s="179"/>
    </row>
    <row r="15" spans="1:27" ht="12" customHeight="1">
      <c r="A15" s="184">
        <v>22</v>
      </c>
      <c r="B15" s="185">
        <v>8.3096347596429325</v>
      </c>
      <c r="C15" s="185"/>
      <c r="D15" s="185"/>
      <c r="E15" s="185">
        <v>3</v>
      </c>
      <c r="F15" s="186"/>
      <c r="G15" s="184">
        <v>22</v>
      </c>
      <c r="H15" s="185">
        <v>6.668795373355124</v>
      </c>
      <c r="I15" s="185"/>
      <c r="J15" s="185"/>
      <c r="K15" s="185">
        <v>3</v>
      </c>
      <c r="S15" s="181"/>
      <c r="T15" s="179"/>
      <c r="U15" s="179"/>
      <c r="V15" s="179"/>
      <c r="W15" s="187"/>
      <c r="X15" s="181"/>
      <c r="Y15" s="179"/>
      <c r="Z15" s="179"/>
      <c r="AA15" s="179"/>
    </row>
    <row r="16" spans="1:27" ht="12" customHeight="1">
      <c r="A16" s="188" t="s">
        <v>181</v>
      </c>
      <c r="B16" s="185">
        <v>11.519063960659508</v>
      </c>
      <c r="C16" s="185">
        <v>11.386910853525762</v>
      </c>
      <c r="D16" s="185">
        <v>11.519063960659508</v>
      </c>
      <c r="E16" s="185">
        <v>3</v>
      </c>
      <c r="F16" s="186"/>
      <c r="G16" s="184" t="s">
        <v>181</v>
      </c>
      <c r="H16" s="185">
        <v>9.0622824023342616</v>
      </c>
      <c r="I16" s="185">
        <v>9.0834926555612157</v>
      </c>
      <c r="J16" s="185">
        <v>9.0622824023342616</v>
      </c>
      <c r="K16" s="185">
        <v>3</v>
      </c>
      <c r="S16" s="181"/>
      <c r="T16" s="179"/>
      <c r="U16" s="179"/>
      <c r="V16" s="179"/>
      <c r="W16" s="187"/>
      <c r="X16" s="181"/>
      <c r="Y16" s="179"/>
      <c r="Z16" s="179"/>
      <c r="AA16" s="179"/>
    </row>
    <row r="17" spans="1:27" ht="12" customHeight="1">
      <c r="A17" s="188" t="s">
        <v>182</v>
      </c>
      <c r="B17" s="185"/>
      <c r="C17" s="185">
        <v>12.396063945963292</v>
      </c>
      <c r="D17" s="185">
        <v>13.442380856651255</v>
      </c>
      <c r="E17" s="185">
        <v>3</v>
      </c>
      <c r="F17" s="186"/>
      <c r="G17" s="184" t="s">
        <v>182</v>
      </c>
      <c r="H17" s="185"/>
      <c r="I17" s="185">
        <v>10.123992948629308</v>
      </c>
      <c r="J17" s="185">
        <v>10.445404718100633</v>
      </c>
      <c r="K17" s="185">
        <v>3</v>
      </c>
      <c r="S17" s="181"/>
      <c r="U17" s="179"/>
      <c r="V17" s="179"/>
      <c r="W17" s="187"/>
      <c r="X17" s="181"/>
      <c r="Z17" s="179"/>
      <c r="AA17" s="179"/>
    </row>
    <row r="18" spans="1:27" ht="12" customHeight="1">
      <c r="A18" s="188" t="s">
        <v>185</v>
      </c>
      <c r="B18" s="185"/>
      <c r="C18" s="185">
        <v>10.976915835397634</v>
      </c>
      <c r="D18" s="185">
        <v>12.290431258848969</v>
      </c>
      <c r="E18" s="185">
        <v>3</v>
      </c>
      <c r="F18" s="186"/>
      <c r="G18" s="184" t="s">
        <v>185</v>
      </c>
      <c r="H18" s="185"/>
      <c r="I18" s="185">
        <v>10.313318529200828</v>
      </c>
      <c r="J18" s="185">
        <v>10.659156589325718</v>
      </c>
      <c r="K18" s="185">
        <v>3</v>
      </c>
      <c r="S18" s="181"/>
      <c r="U18" s="179"/>
      <c r="V18" s="179"/>
      <c r="W18" s="187"/>
      <c r="X18" s="181"/>
      <c r="Z18" s="179"/>
      <c r="AA18" s="179"/>
    </row>
    <row r="19" spans="1:27" ht="12" customHeight="1">
      <c r="A19" s="184">
        <v>23</v>
      </c>
      <c r="B19" s="185"/>
      <c r="C19" s="185">
        <v>8.7745729728754753</v>
      </c>
      <c r="D19" s="185">
        <v>10.018916926432638</v>
      </c>
      <c r="E19" s="185">
        <v>3</v>
      </c>
      <c r="F19" s="186"/>
      <c r="G19" s="184">
        <v>23</v>
      </c>
      <c r="H19" s="185"/>
      <c r="I19" s="185">
        <v>9.0497414462378174</v>
      </c>
      <c r="J19" s="185">
        <v>9.7600531149500256</v>
      </c>
      <c r="K19" s="185">
        <v>3</v>
      </c>
      <c r="M19" s="253"/>
      <c r="N19" s="253"/>
      <c r="O19" s="253"/>
      <c r="P19" s="253"/>
      <c r="Q19" s="253"/>
      <c r="S19" s="181"/>
      <c r="U19" s="179"/>
      <c r="V19" s="179"/>
      <c r="W19" s="187"/>
      <c r="X19" s="181"/>
      <c r="Z19" s="179"/>
      <c r="AA19" s="179"/>
    </row>
    <row r="20" spans="1:27" ht="12" customHeight="1">
      <c r="A20" s="188" t="s">
        <v>181</v>
      </c>
      <c r="B20" s="185"/>
      <c r="C20" s="185">
        <v>5.5036216599610839</v>
      </c>
      <c r="D20" s="185">
        <v>6.9362129131408778</v>
      </c>
      <c r="E20" s="185">
        <v>3</v>
      </c>
      <c r="F20" s="186"/>
      <c r="G20" s="184" t="s">
        <v>181</v>
      </c>
      <c r="H20" s="185"/>
      <c r="I20" s="185">
        <v>6.9944837791249199</v>
      </c>
      <c r="J20" s="185">
        <v>8.0571904408697179</v>
      </c>
      <c r="K20" s="185">
        <v>3</v>
      </c>
      <c r="M20" s="189"/>
      <c r="N20" s="189"/>
      <c r="O20" s="189"/>
      <c r="P20" s="189"/>
      <c r="Q20" s="189"/>
      <c r="S20" s="181"/>
      <c r="U20" s="179"/>
      <c r="V20" s="179"/>
      <c r="W20" s="187"/>
      <c r="X20" s="181"/>
      <c r="Z20" s="179"/>
      <c r="AA20" s="179"/>
    </row>
    <row r="21" spans="1:27" ht="14.55" customHeight="1">
      <c r="A21" s="188" t="s">
        <v>182</v>
      </c>
      <c r="B21" s="185"/>
      <c r="C21" s="185">
        <v>3.4837633734052389</v>
      </c>
      <c r="D21" s="185">
        <v>4.3469207305630846</v>
      </c>
      <c r="E21" s="185">
        <v>3</v>
      </c>
      <c r="F21" s="186"/>
      <c r="G21" s="184" t="s">
        <v>182</v>
      </c>
      <c r="H21" s="185"/>
      <c r="I21" s="185">
        <v>5.3769545594292083</v>
      </c>
      <c r="J21" s="185">
        <v>6.504019313172023</v>
      </c>
      <c r="K21" s="185">
        <v>3</v>
      </c>
      <c r="M21" s="141" t="s">
        <v>186</v>
      </c>
      <c r="N21" s="141"/>
      <c r="O21" s="141"/>
      <c r="P21" s="141"/>
      <c r="Q21" s="141"/>
      <c r="R21" s="141"/>
      <c r="S21" s="141"/>
      <c r="T21" s="190"/>
      <c r="U21" s="191"/>
      <c r="Y21" s="187"/>
    </row>
    <row r="22" spans="1:27" ht="14.55" customHeight="1">
      <c r="A22" s="188" t="s">
        <v>185</v>
      </c>
      <c r="B22" s="185"/>
      <c r="C22" s="185">
        <v>2.6227955287489948</v>
      </c>
      <c r="D22" s="185">
        <v>3.3132775404673964</v>
      </c>
      <c r="E22" s="185">
        <v>3</v>
      </c>
      <c r="F22" s="186"/>
      <c r="G22" s="184" t="s">
        <v>185</v>
      </c>
      <c r="H22" s="185"/>
      <c r="I22" s="185">
        <v>4.1725820825861462</v>
      </c>
      <c r="J22" s="185">
        <v>5.2015214912710661</v>
      </c>
      <c r="K22" s="185">
        <v>3</v>
      </c>
      <c r="M22" s="141" t="s">
        <v>73</v>
      </c>
      <c r="N22" s="141"/>
      <c r="O22" s="141"/>
      <c r="P22" s="141"/>
      <c r="Q22" s="141"/>
      <c r="R22" s="141"/>
      <c r="S22" s="141"/>
    </row>
    <row r="23" spans="1:27">
      <c r="A23" s="184">
        <v>24</v>
      </c>
      <c r="B23" s="185"/>
      <c r="C23" s="185">
        <v>2.8244811747047294</v>
      </c>
      <c r="D23" s="185">
        <v>3.280645490802641</v>
      </c>
      <c r="E23" s="185">
        <v>3</v>
      </c>
      <c r="F23" s="192"/>
      <c r="G23" s="184">
        <v>24</v>
      </c>
      <c r="H23" s="185"/>
      <c r="I23" s="185">
        <v>3.4699076939147915</v>
      </c>
      <c r="J23" s="185">
        <v>4.25084532715249</v>
      </c>
      <c r="K23" s="185">
        <v>3</v>
      </c>
    </row>
    <row r="24" spans="1:27">
      <c r="A24" s="188" t="s">
        <v>181</v>
      </c>
      <c r="B24" s="185"/>
      <c r="C24" s="185">
        <v>2.9717311831335849</v>
      </c>
      <c r="D24" s="185">
        <v>3.0595865765695294</v>
      </c>
      <c r="E24" s="185">
        <v>3</v>
      </c>
      <c r="F24" s="192"/>
      <c r="G24" s="184" t="s">
        <v>181</v>
      </c>
      <c r="H24" s="184"/>
      <c r="I24" s="188">
        <v>3.1412702743414371</v>
      </c>
      <c r="J24" s="185">
        <v>3.5726375907106984</v>
      </c>
      <c r="K24" s="188">
        <v>3</v>
      </c>
    </row>
    <row r="25" spans="1:27">
      <c r="A25" s="222" t="s">
        <v>182</v>
      </c>
      <c r="B25" s="185"/>
      <c r="C25" s="185"/>
      <c r="D25" s="185">
        <v>3.006933177440601</v>
      </c>
      <c r="E25" s="185">
        <v>3</v>
      </c>
      <c r="F25" s="192"/>
      <c r="G25" s="184" t="s">
        <v>182</v>
      </c>
      <c r="H25" s="184"/>
      <c r="I25" s="188"/>
      <c r="J25" s="185">
        <v>3.1238744864144508</v>
      </c>
      <c r="K25" s="188">
        <v>3</v>
      </c>
    </row>
    <row r="26" spans="1:27">
      <c r="A26" s="192"/>
      <c r="B26" s="192"/>
      <c r="C26" s="193"/>
      <c r="D26" s="192"/>
      <c r="E26" s="192"/>
      <c r="F26" s="192"/>
      <c r="G26" s="192"/>
      <c r="H26" s="192"/>
      <c r="I26" s="192"/>
      <c r="J26" s="192"/>
      <c r="K26" s="192"/>
    </row>
    <row r="27" spans="1:27">
      <c r="A27" s="192"/>
      <c r="B27" s="192"/>
      <c r="C27" s="193"/>
      <c r="D27" s="192"/>
      <c r="E27" s="192"/>
      <c r="F27" s="192"/>
      <c r="G27" s="192"/>
      <c r="H27" s="192"/>
      <c r="I27" s="192"/>
      <c r="J27" s="192"/>
      <c r="K27" s="192"/>
    </row>
    <row r="28" spans="1:27">
      <c r="A28" s="192"/>
      <c r="B28" s="192"/>
      <c r="C28" s="193"/>
      <c r="D28" s="192"/>
      <c r="E28" s="192"/>
      <c r="F28" s="192"/>
      <c r="G28" s="192"/>
      <c r="H28" s="192"/>
      <c r="I28" s="192"/>
      <c r="J28" s="192"/>
      <c r="K28" s="192"/>
    </row>
    <row r="29" spans="1:27">
      <c r="A29" s="192"/>
      <c r="B29" s="192"/>
      <c r="C29" s="193"/>
      <c r="D29" s="192"/>
      <c r="E29" s="192"/>
      <c r="F29" s="192"/>
      <c r="G29" s="192"/>
      <c r="H29" s="192"/>
      <c r="I29" s="192"/>
      <c r="J29" s="192"/>
      <c r="K29" s="192"/>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34778-7BA4-4D35-B86B-27F39C55BC2B}">
  <dimension ref="A1:O33"/>
  <sheetViews>
    <sheetView showGridLines="0" zoomScale="70" zoomScaleNormal="70" workbookViewId="0">
      <selection activeCell="O31" sqref="O31"/>
    </sheetView>
  </sheetViews>
  <sheetFormatPr baseColWidth="10" defaultColWidth="11.44140625" defaultRowHeight="14.4"/>
  <cols>
    <col min="1" max="1" width="14.5546875" style="126" customWidth="1"/>
    <col min="2" max="3" width="17.77734375" style="126" bestFit="1" customWidth="1"/>
    <col min="4" max="4" width="10.5546875" style="126" customWidth="1"/>
    <col min="5" max="6" width="11.44140625" style="126"/>
    <col min="7" max="7" width="5.21875" style="126" customWidth="1"/>
    <col min="8" max="14" width="11.44140625" style="114"/>
    <col min="15" max="15" width="14.21875" style="114" customWidth="1"/>
    <col min="16" max="16384" width="11.44140625" style="114"/>
  </cols>
  <sheetData>
    <row r="1" spans="1:15">
      <c r="A1" s="138" t="s">
        <v>187</v>
      </c>
      <c r="B1" s="137"/>
      <c r="C1" s="137"/>
      <c r="D1" s="137"/>
      <c r="H1" s="115" t="s">
        <v>119</v>
      </c>
    </row>
    <row r="2" spans="1:15">
      <c r="A2" s="137"/>
      <c r="B2" s="137" t="s">
        <v>188</v>
      </c>
      <c r="C2" s="137" t="s">
        <v>189</v>
      </c>
      <c r="D2" s="137" t="s">
        <v>190</v>
      </c>
      <c r="H2" s="255" t="s">
        <v>191</v>
      </c>
      <c r="I2" s="255"/>
      <c r="J2" s="255"/>
      <c r="K2" s="255"/>
    </row>
    <row r="3" spans="1:15" ht="37.5" customHeight="1">
      <c r="A3" s="135" t="s">
        <v>192</v>
      </c>
      <c r="B3" s="136">
        <v>3.3961893922315642</v>
      </c>
      <c r="C3" s="136">
        <v>1.9665732164492851</v>
      </c>
      <c r="D3" s="136">
        <v>5.3627626086808498</v>
      </c>
      <c r="E3" s="223"/>
      <c r="H3" s="256" t="s">
        <v>193</v>
      </c>
      <c r="I3" s="257"/>
      <c r="J3" s="257"/>
      <c r="K3" s="257"/>
      <c r="L3" s="256" t="s">
        <v>194</v>
      </c>
      <c r="M3" s="256"/>
      <c r="N3" s="256"/>
      <c r="O3" s="256"/>
    </row>
    <row r="4" spans="1:15">
      <c r="A4" s="135" t="s">
        <v>195</v>
      </c>
      <c r="B4" s="136">
        <v>5.7017142865036217</v>
      </c>
      <c r="C4" s="136">
        <v>2.8703833543110182</v>
      </c>
      <c r="D4" s="136">
        <v>8.5720976408146399</v>
      </c>
      <c r="E4" s="223"/>
      <c r="H4" s="252" t="s">
        <v>140</v>
      </c>
      <c r="I4" s="252"/>
      <c r="J4" s="252"/>
      <c r="K4" s="252"/>
      <c r="L4" s="252" t="s">
        <v>140</v>
      </c>
      <c r="M4" s="252"/>
      <c r="N4" s="252"/>
      <c r="O4" s="252"/>
    </row>
    <row r="5" spans="1:15">
      <c r="A5" s="135" t="s">
        <v>196</v>
      </c>
      <c r="B5" s="136">
        <v>6.8812173878873093</v>
      </c>
      <c r="C5" s="136">
        <v>3.614099108133257</v>
      </c>
      <c r="D5" s="136">
        <v>10.495316496020566</v>
      </c>
      <c r="E5" s="223"/>
    </row>
    <row r="6" spans="1:15">
      <c r="A6" s="133"/>
      <c r="B6" s="133"/>
      <c r="C6" s="133"/>
      <c r="D6" s="133"/>
      <c r="E6" s="127"/>
    </row>
    <row r="7" spans="1:15">
      <c r="A7" s="133"/>
      <c r="B7" s="133"/>
      <c r="C7" s="133"/>
      <c r="D7" s="133"/>
      <c r="E7" s="127"/>
    </row>
    <row r="8" spans="1:15">
      <c r="A8" s="138" t="s">
        <v>197</v>
      </c>
      <c r="B8" s="137"/>
      <c r="C8" s="137"/>
      <c r="D8" s="137"/>
      <c r="E8" s="137"/>
      <c r="F8" s="137"/>
      <c r="G8" s="138"/>
    </row>
    <row r="9" spans="1:15">
      <c r="A9" s="137" t="s">
        <v>188</v>
      </c>
      <c r="B9" s="137" t="s">
        <v>189</v>
      </c>
      <c r="C9" s="137" t="str">
        <f t="shared" ref="C9" si="0">D2</f>
        <v>Total</v>
      </c>
      <c r="D9" s="133"/>
      <c r="E9" s="127"/>
    </row>
    <row r="10" spans="1:15">
      <c r="A10" s="136">
        <v>-7.1119314345422771</v>
      </c>
      <c r="B10" s="136">
        <v>-3.3235162446683773</v>
      </c>
      <c r="C10" s="136">
        <v>-10.435447679210654</v>
      </c>
      <c r="D10" s="223"/>
      <c r="E10" s="127"/>
      <c r="F10" s="128"/>
    </row>
    <row r="11" spans="1:15">
      <c r="A11" s="133"/>
      <c r="B11" s="133"/>
      <c r="C11" s="224"/>
      <c r="D11" s="223"/>
      <c r="E11" s="127"/>
      <c r="F11" s="128"/>
    </row>
    <row r="12" spans="1:15">
      <c r="A12" s="133"/>
      <c r="B12" s="133"/>
      <c r="C12" s="225"/>
      <c r="D12" s="223"/>
      <c r="E12" s="127"/>
      <c r="F12" s="128"/>
    </row>
    <row r="13" spans="1:15">
      <c r="A13" s="132"/>
      <c r="B13" s="134"/>
      <c r="C13" s="134"/>
      <c r="D13" s="134"/>
      <c r="E13" s="127"/>
      <c r="F13" s="128"/>
    </row>
    <row r="14" spans="1:15">
      <c r="B14" s="226"/>
      <c r="C14" s="129"/>
      <c r="E14" s="127"/>
      <c r="F14" s="128"/>
    </row>
    <row r="15" spans="1:15">
      <c r="B15" s="226"/>
      <c r="C15" s="129"/>
      <c r="E15" s="127"/>
      <c r="F15" s="128"/>
    </row>
    <row r="16" spans="1:15">
      <c r="B16" s="226"/>
      <c r="C16" s="129"/>
      <c r="E16" s="127"/>
      <c r="F16" s="128"/>
    </row>
    <row r="17" spans="2:15">
      <c r="E17" s="127"/>
      <c r="F17" s="128"/>
    </row>
    <row r="18" spans="2:15">
      <c r="E18" s="127"/>
      <c r="F18" s="128"/>
    </row>
    <row r="19" spans="2:15">
      <c r="E19" s="127"/>
      <c r="F19" s="128"/>
    </row>
    <row r="20" spans="2:15">
      <c r="E20" s="127"/>
      <c r="F20" s="128"/>
    </row>
    <row r="21" spans="2:15" ht="64.5" customHeight="1">
      <c r="H21" s="254" t="s">
        <v>198</v>
      </c>
      <c r="I21" s="254"/>
      <c r="J21" s="254"/>
      <c r="K21" s="254"/>
      <c r="L21" s="254"/>
      <c r="M21" s="254"/>
      <c r="N21" s="254"/>
      <c r="O21" s="254"/>
    </row>
    <row r="22" spans="2:15" ht="75" customHeight="1">
      <c r="B22" s="129"/>
      <c r="C22" s="129"/>
      <c r="D22" s="129"/>
    </row>
    <row r="25" spans="2:15">
      <c r="F25" s="130"/>
      <c r="G25" s="131"/>
      <c r="H25" s="116"/>
      <c r="I25" s="116"/>
      <c r="J25" s="116"/>
      <c r="K25" s="116"/>
    </row>
    <row r="26" spans="2:15">
      <c r="F26" s="131"/>
      <c r="G26" s="131"/>
      <c r="H26" s="116"/>
      <c r="I26" s="116"/>
      <c r="J26" s="116"/>
      <c r="K26" s="116"/>
    </row>
    <row r="27" spans="2:15">
      <c r="F27" s="131"/>
      <c r="G27" s="131"/>
      <c r="H27" s="116"/>
      <c r="I27" s="116"/>
      <c r="J27" s="116"/>
      <c r="K27" s="116"/>
    </row>
    <row r="28" spans="2:15">
      <c r="F28" s="131"/>
      <c r="G28" s="131"/>
      <c r="H28" s="116"/>
      <c r="I28" s="116"/>
      <c r="J28" s="116"/>
      <c r="K28" s="116"/>
    </row>
    <row r="29" spans="2:15">
      <c r="F29" s="131"/>
      <c r="G29" s="131"/>
      <c r="H29" s="116"/>
      <c r="I29" s="116"/>
      <c r="J29" s="116"/>
      <c r="K29" s="116"/>
    </row>
    <row r="30" spans="2:15">
      <c r="F30" s="131"/>
      <c r="G30" s="131"/>
      <c r="H30" s="116"/>
      <c r="I30" s="116"/>
      <c r="J30" s="116"/>
      <c r="K30" s="116"/>
    </row>
    <row r="31" spans="2:15">
      <c r="F31" s="131"/>
      <c r="G31" s="131"/>
      <c r="H31" s="116"/>
      <c r="I31" s="116"/>
      <c r="J31" s="116"/>
      <c r="K31" s="116"/>
    </row>
    <row r="32" spans="2:15">
      <c r="F32" s="131"/>
      <c r="G32" s="131"/>
      <c r="H32" s="116"/>
      <c r="I32" s="116"/>
      <c r="J32" s="116"/>
      <c r="K32" s="116"/>
    </row>
    <row r="33" spans="6:11">
      <c r="F33" s="131"/>
      <c r="G33" s="131"/>
      <c r="H33" s="116"/>
      <c r="I33" s="116"/>
      <c r="J33" s="116"/>
      <c r="K33" s="116"/>
    </row>
  </sheetData>
  <mergeCells count="6">
    <mergeCell ref="H21:O21"/>
    <mergeCell ref="H2:K2"/>
    <mergeCell ref="H3:K3"/>
    <mergeCell ref="L3:O3"/>
    <mergeCell ref="H4:K4"/>
    <mergeCell ref="L4:O4"/>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24D9A-3710-40D9-B201-ADB097D999C9}">
  <dimension ref="A1:AD70"/>
  <sheetViews>
    <sheetView showGridLines="0" tabSelected="1" zoomScale="70" zoomScaleNormal="70" workbookViewId="0">
      <selection activeCell="T9" sqref="T9"/>
    </sheetView>
  </sheetViews>
  <sheetFormatPr baseColWidth="10" defaultColWidth="10.21875" defaultRowHeight="13.8"/>
  <cols>
    <col min="1" max="1" width="4.77734375" style="206" customWidth="1"/>
    <col min="2" max="2" width="14.21875" style="207" customWidth="1"/>
    <col min="3" max="8" width="7" style="207" customWidth="1"/>
    <col min="9" max="9" width="10.21875" style="201" customWidth="1"/>
    <col min="10" max="14" width="10.21875" style="201"/>
    <col min="15" max="15" width="4.77734375" style="195" bestFit="1" customWidth="1"/>
    <col min="16" max="16" width="16.44140625" style="195" customWidth="1"/>
    <col min="17" max="17" width="5.77734375" style="201" customWidth="1"/>
    <col min="18" max="18" width="4.77734375" style="195" bestFit="1" customWidth="1"/>
    <col min="19" max="19" width="3.77734375" style="195" customWidth="1"/>
    <col min="20" max="25" width="5.77734375" style="201" customWidth="1"/>
    <col min="26" max="26" width="10.21875" style="201"/>
    <col min="27" max="27" width="12.77734375" style="201" bestFit="1" customWidth="1"/>
    <col min="28" max="28" width="12.5546875" style="201" bestFit="1" customWidth="1"/>
    <col min="29" max="16384" width="10.21875" style="201"/>
  </cols>
  <sheetData>
    <row r="1" spans="1:30" s="195" customFormat="1" ht="16.05" customHeight="1">
      <c r="A1" s="215"/>
      <c r="B1" s="215" t="s">
        <v>199</v>
      </c>
      <c r="C1" s="216">
        <v>-90</v>
      </c>
      <c r="D1" s="216">
        <v>-70.000000000000014</v>
      </c>
      <c r="E1" s="216">
        <v>-10</v>
      </c>
      <c r="F1" s="216">
        <v>10</v>
      </c>
      <c r="G1" s="216">
        <v>70.000000000000014</v>
      </c>
      <c r="H1" s="216">
        <v>89.999999999999986</v>
      </c>
      <c r="I1" s="194"/>
      <c r="J1" s="194"/>
      <c r="K1" s="194"/>
      <c r="L1" s="194"/>
      <c r="M1" s="194"/>
      <c r="N1" s="194"/>
    </row>
    <row r="2" spans="1:30" ht="13.05" customHeight="1">
      <c r="A2" s="196">
        <v>20</v>
      </c>
      <c r="B2" s="197">
        <v>-0.45302018512497</v>
      </c>
      <c r="C2" s="197">
        <v>-0.45302018512497</v>
      </c>
      <c r="D2" s="197">
        <v>0</v>
      </c>
      <c r="E2" s="197">
        <v>0</v>
      </c>
      <c r="F2" s="197">
        <v>0</v>
      </c>
      <c r="G2" s="197">
        <v>0</v>
      </c>
      <c r="H2" s="197">
        <v>0</v>
      </c>
      <c r="I2" s="227"/>
      <c r="J2" s="115" t="s">
        <v>200</v>
      </c>
      <c r="K2" s="198"/>
      <c r="L2" s="198"/>
      <c r="M2" s="198"/>
      <c r="N2" s="198"/>
      <c r="O2" s="198"/>
      <c r="P2" s="199"/>
      <c r="Q2" s="200"/>
      <c r="R2" s="201"/>
      <c r="S2" s="201"/>
      <c r="Z2" s="195"/>
      <c r="AA2" s="195"/>
      <c r="AB2" s="195"/>
      <c r="AC2" s="195"/>
      <c r="AD2" s="195"/>
    </row>
    <row r="3" spans="1:30" ht="12" customHeight="1">
      <c r="A3" s="196">
        <v>20</v>
      </c>
      <c r="B3" s="197">
        <v>-14.652763290717829</v>
      </c>
      <c r="C3" s="197">
        <v>-14.652763290717829</v>
      </c>
      <c r="D3" s="197">
        <v>0</v>
      </c>
      <c r="E3" s="197">
        <v>0</v>
      </c>
      <c r="F3" s="197">
        <v>0</v>
      </c>
      <c r="G3" s="197">
        <v>0</v>
      </c>
      <c r="H3" s="197">
        <v>0</v>
      </c>
      <c r="I3" s="227"/>
      <c r="J3" s="139" t="s">
        <v>201</v>
      </c>
      <c r="K3" s="202"/>
      <c r="L3" s="202"/>
      <c r="M3" s="203"/>
      <c r="N3" s="202"/>
      <c r="O3" s="203"/>
      <c r="P3" s="202"/>
      <c r="Q3" s="200"/>
      <c r="R3" s="201"/>
      <c r="S3" s="201"/>
      <c r="Z3" s="194"/>
      <c r="AA3" s="195"/>
      <c r="AB3" s="195"/>
      <c r="AC3" s="195"/>
      <c r="AD3" s="195"/>
    </row>
    <row r="4" spans="1:30" ht="11.55" customHeight="1">
      <c r="A4" s="196">
        <v>20</v>
      </c>
      <c r="B4" s="197">
        <v>-9.1806092010284033</v>
      </c>
      <c r="C4" s="197">
        <v>-9.1806092010284033</v>
      </c>
      <c r="D4" s="197">
        <v>0</v>
      </c>
      <c r="E4" s="197">
        <v>0</v>
      </c>
      <c r="F4" s="197">
        <v>0</v>
      </c>
      <c r="G4" s="197">
        <v>0</v>
      </c>
      <c r="H4" s="197">
        <v>0</v>
      </c>
      <c r="I4" s="227"/>
      <c r="J4" s="139" t="s">
        <v>35</v>
      </c>
      <c r="K4" s="202"/>
      <c r="L4" s="203"/>
      <c r="M4" s="202"/>
      <c r="N4" s="202"/>
      <c r="O4" s="198"/>
      <c r="P4" s="202"/>
      <c r="Q4" s="200"/>
      <c r="Z4" s="194"/>
      <c r="AB4" s="204"/>
    </row>
    <row r="5" spans="1:30" ht="10.050000000000001" customHeight="1">
      <c r="A5" s="196">
        <v>20</v>
      </c>
      <c r="B5" s="197">
        <v>0.35392837765782303</v>
      </c>
      <c r="C5" s="197">
        <v>0.35392837765782303</v>
      </c>
      <c r="D5" s="197">
        <v>0</v>
      </c>
      <c r="E5" s="197">
        <v>0</v>
      </c>
      <c r="F5" s="197">
        <v>0</v>
      </c>
      <c r="G5" s="197">
        <v>0</v>
      </c>
      <c r="H5" s="197">
        <v>0</v>
      </c>
      <c r="I5" s="227"/>
      <c r="J5" s="198"/>
      <c r="K5" s="198"/>
      <c r="L5" s="202"/>
      <c r="M5" s="202"/>
      <c r="N5" s="202"/>
      <c r="O5" s="198"/>
      <c r="P5" s="199"/>
      <c r="Q5" s="200"/>
      <c r="R5" s="201"/>
      <c r="S5" s="201"/>
      <c r="Z5" s="194"/>
      <c r="AB5" s="204"/>
    </row>
    <row r="6" spans="1:30" ht="16.05" customHeight="1">
      <c r="A6" s="196">
        <v>21</v>
      </c>
      <c r="B6" s="197">
        <v>-2.7741464286094697E-2</v>
      </c>
      <c r="C6" s="197">
        <v>-2.7741464286094697E-2</v>
      </c>
      <c r="D6" s="197">
        <v>0</v>
      </c>
      <c r="E6" s="197">
        <v>0</v>
      </c>
      <c r="F6" s="197">
        <v>0</v>
      </c>
      <c r="G6" s="197">
        <v>0</v>
      </c>
      <c r="H6" s="197">
        <v>0</v>
      </c>
      <c r="I6" s="227"/>
      <c r="J6" s="205" t="s">
        <v>202</v>
      </c>
      <c r="K6" s="198"/>
      <c r="L6" s="202" t="s">
        <v>203</v>
      </c>
      <c r="M6" s="139" t="s">
        <v>204</v>
      </c>
      <c r="N6" s="202"/>
      <c r="O6" s="252" t="s">
        <v>205</v>
      </c>
      <c r="P6" s="252"/>
      <c r="Q6" s="252"/>
      <c r="R6" s="201"/>
      <c r="S6" s="201"/>
      <c r="Z6" s="194"/>
      <c r="AB6" s="204"/>
    </row>
    <row r="7" spans="1:30" ht="16.05" customHeight="1">
      <c r="A7" s="196">
        <v>21</v>
      </c>
      <c r="B7" s="197">
        <v>18.900222520908812</v>
      </c>
      <c r="C7" s="197">
        <v>18.900222520908812</v>
      </c>
      <c r="D7" s="197">
        <v>0</v>
      </c>
      <c r="E7" s="197">
        <v>0</v>
      </c>
      <c r="F7" s="197">
        <v>0</v>
      </c>
      <c r="G7" s="197">
        <v>0</v>
      </c>
      <c r="H7" s="197">
        <v>0</v>
      </c>
      <c r="I7" s="227"/>
      <c r="J7" s="194"/>
      <c r="K7" s="194"/>
      <c r="L7" s="194"/>
      <c r="M7" s="194"/>
      <c r="N7" s="194"/>
      <c r="O7" s="201"/>
      <c r="P7" s="201"/>
      <c r="R7" s="201"/>
      <c r="S7" s="201"/>
      <c r="Z7" s="194"/>
      <c r="AB7" s="204"/>
    </row>
    <row r="8" spans="1:30">
      <c r="A8" s="196">
        <v>21</v>
      </c>
      <c r="B8" s="197">
        <v>17.162491467028346</v>
      </c>
      <c r="C8" s="197">
        <v>17.162491467028346</v>
      </c>
      <c r="D8" s="197">
        <v>0</v>
      </c>
      <c r="E8" s="197">
        <v>0</v>
      </c>
      <c r="F8" s="197">
        <v>0</v>
      </c>
      <c r="G8" s="197">
        <v>0</v>
      </c>
      <c r="H8" s="197">
        <v>0</v>
      </c>
      <c r="I8" s="227"/>
      <c r="J8" s="194"/>
      <c r="K8" s="194"/>
      <c r="L8" s="194"/>
      <c r="M8" s="194"/>
      <c r="N8" s="194"/>
      <c r="O8" s="201"/>
      <c r="P8" s="201"/>
      <c r="R8" s="201"/>
      <c r="S8" s="201"/>
      <c r="Z8" s="194"/>
      <c r="AB8" s="204"/>
    </row>
    <row r="9" spans="1:30">
      <c r="A9" s="196">
        <v>21</v>
      </c>
      <c r="B9" s="197">
        <v>11.999295131225821</v>
      </c>
      <c r="C9" s="197">
        <v>11.999295131225821</v>
      </c>
      <c r="D9" s="197">
        <v>0</v>
      </c>
      <c r="E9" s="197">
        <v>0</v>
      </c>
      <c r="F9" s="197">
        <v>0</v>
      </c>
      <c r="G9" s="197">
        <v>0</v>
      </c>
      <c r="H9" s="197">
        <v>0</v>
      </c>
      <c r="I9" s="227"/>
      <c r="J9" s="194"/>
      <c r="K9" s="194"/>
      <c r="L9" s="194"/>
      <c r="M9" s="194"/>
      <c r="N9" s="194"/>
      <c r="O9" s="201"/>
      <c r="P9" s="201"/>
      <c r="R9" s="201"/>
      <c r="S9" s="201"/>
      <c r="Z9" s="194"/>
      <c r="AB9" s="204"/>
    </row>
    <row r="10" spans="1:30">
      <c r="A10" s="196">
        <v>22</v>
      </c>
      <c r="B10" s="197">
        <v>7.4055564003050307</v>
      </c>
      <c r="C10" s="197">
        <v>7.4055564003050307</v>
      </c>
      <c r="D10" s="197">
        <v>0</v>
      </c>
      <c r="E10" s="197">
        <v>0</v>
      </c>
      <c r="F10" s="197">
        <v>0</v>
      </c>
      <c r="G10" s="197">
        <v>0</v>
      </c>
      <c r="H10" s="197">
        <v>0</v>
      </c>
      <c r="I10" s="227"/>
      <c r="J10" s="194"/>
      <c r="K10" s="194"/>
      <c r="L10" s="194"/>
      <c r="M10" s="194"/>
      <c r="N10" s="194"/>
      <c r="O10" s="201"/>
      <c r="P10" s="201"/>
      <c r="R10" s="201"/>
      <c r="S10" s="201"/>
      <c r="Z10" s="194"/>
      <c r="AB10" s="204"/>
    </row>
    <row r="11" spans="1:30">
      <c r="A11" s="196">
        <v>22</v>
      </c>
      <c r="B11" s="197">
        <v>5.3616475093064366</v>
      </c>
      <c r="C11" s="197">
        <v>5.3616475093064366</v>
      </c>
      <c r="D11" s="197">
        <v>0</v>
      </c>
      <c r="E11" s="197">
        <v>0</v>
      </c>
      <c r="F11" s="197">
        <v>0</v>
      </c>
      <c r="G11" s="197">
        <v>0</v>
      </c>
      <c r="H11" s="197">
        <v>0</v>
      </c>
      <c r="I11" s="227"/>
      <c r="J11" s="194"/>
      <c r="K11" s="194"/>
      <c r="L11" s="194"/>
      <c r="M11" s="194"/>
      <c r="N11" s="194"/>
      <c r="O11" s="201"/>
      <c r="P11" s="201"/>
      <c r="R11" s="201"/>
      <c r="S11" s="201"/>
      <c r="Z11" s="194"/>
      <c r="AB11" s="204"/>
    </row>
    <row r="12" spans="1:30">
      <c r="A12" s="196">
        <v>22</v>
      </c>
      <c r="B12" s="197"/>
      <c r="C12" s="197">
        <v>-0.48344495384317809</v>
      </c>
      <c r="D12" s="197">
        <v>0.2835471814393804</v>
      </c>
      <c r="E12" s="197">
        <v>0.42445472672488982</v>
      </c>
      <c r="F12" s="197">
        <v>0.11712602087503934</v>
      </c>
      <c r="G12" s="197">
        <v>0.42445472672488976</v>
      </c>
      <c r="H12" s="197">
        <v>0.28354718143938007</v>
      </c>
      <c r="I12" s="227"/>
      <c r="J12" s="194"/>
      <c r="K12" s="194"/>
      <c r="L12" s="194"/>
      <c r="M12" s="194"/>
      <c r="N12" s="194"/>
      <c r="O12" s="201"/>
      <c r="P12" s="201"/>
      <c r="R12" s="201"/>
      <c r="S12" s="201"/>
      <c r="Z12" s="194"/>
      <c r="AB12" s="204"/>
    </row>
    <row r="13" spans="1:30">
      <c r="A13" s="196">
        <v>22</v>
      </c>
      <c r="B13" s="197"/>
      <c r="C13" s="197">
        <v>-5.2875929990281243</v>
      </c>
      <c r="D13" s="197">
        <v>0.51262313309803265</v>
      </c>
      <c r="E13" s="197">
        <v>0.76736898165393885</v>
      </c>
      <c r="F13" s="197">
        <v>0.21175138290381668</v>
      </c>
      <c r="G13" s="197">
        <v>0.76736898165393885</v>
      </c>
      <c r="H13" s="197">
        <v>0.51262313309803131</v>
      </c>
      <c r="I13" s="227"/>
      <c r="J13" s="194"/>
      <c r="K13" s="194"/>
      <c r="L13" s="194"/>
      <c r="M13" s="194"/>
      <c r="N13" s="194"/>
      <c r="O13" s="201"/>
      <c r="P13" s="201"/>
      <c r="R13" s="201"/>
      <c r="S13" s="201"/>
      <c r="Z13" s="194"/>
      <c r="AB13" s="204"/>
    </row>
    <row r="14" spans="1:30">
      <c r="A14" s="196">
        <v>23</v>
      </c>
      <c r="B14" s="197"/>
      <c r="C14" s="197">
        <v>-4.9487009050014574</v>
      </c>
      <c r="D14" s="197">
        <v>0.69478752753422945</v>
      </c>
      <c r="E14" s="197">
        <v>1.0400591839226285</v>
      </c>
      <c r="F14" s="197">
        <v>0.28699879166701869</v>
      </c>
      <c r="G14" s="197">
        <v>1.0400591839226283</v>
      </c>
      <c r="H14" s="197">
        <v>0.69478752753422834</v>
      </c>
      <c r="I14" s="227"/>
      <c r="J14" s="194"/>
      <c r="K14" s="194"/>
      <c r="L14" s="194"/>
      <c r="M14" s="194"/>
      <c r="N14" s="194"/>
      <c r="Z14" s="194"/>
      <c r="AB14" s="204"/>
    </row>
    <row r="15" spans="1:30">
      <c r="A15" s="196">
        <v>23</v>
      </c>
      <c r="B15" s="197"/>
      <c r="C15" s="197">
        <v>-4.5285544478654636</v>
      </c>
      <c r="D15" s="197">
        <v>0.85388905997230902</v>
      </c>
      <c r="E15" s="197">
        <v>1.2782255346855043</v>
      </c>
      <c r="F15" s="197">
        <v>0.35271952750715707</v>
      </c>
      <c r="G15" s="197">
        <v>1.2782255346855038</v>
      </c>
      <c r="H15" s="197">
        <v>0.85388905997230768</v>
      </c>
      <c r="I15" s="227"/>
      <c r="J15" s="194"/>
      <c r="K15" s="194"/>
      <c r="L15" s="194"/>
      <c r="M15" s="194"/>
      <c r="N15" s="194"/>
      <c r="Z15" s="194"/>
      <c r="AB15" s="204"/>
    </row>
    <row r="16" spans="1:30">
      <c r="A16" s="196">
        <v>23</v>
      </c>
      <c r="B16" s="197"/>
      <c r="C16" s="197">
        <v>-3.1715259431742213</v>
      </c>
      <c r="D16" s="197">
        <v>1.0135981844332238</v>
      </c>
      <c r="E16" s="197">
        <v>1.5173014176987216</v>
      </c>
      <c r="F16" s="197">
        <v>0.41869124392692508</v>
      </c>
      <c r="G16" s="197">
        <v>1.5173014176987214</v>
      </c>
      <c r="H16" s="197">
        <v>1.013598184433222</v>
      </c>
      <c r="I16" s="227"/>
      <c r="J16" s="194"/>
      <c r="K16" s="194"/>
      <c r="L16" s="194"/>
      <c r="M16" s="194"/>
      <c r="N16" s="194"/>
      <c r="Z16" s="194"/>
      <c r="AB16" s="204"/>
    </row>
    <row r="17" spans="1:28">
      <c r="A17" s="196">
        <v>23</v>
      </c>
      <c r="B17" s="197"/>
      <c r="C17" s="197">
        <v>-1.3484538849228866</v>
      </c>
      <c r="D17" s="197">
        <v>1.2025468708578217</v>
      </c>
      <c r="E17" s="197">
        <v>1.8001473365128557</v>
      </c>
      <c r="F17" s="197">
        <v>0.49674106857386846</v>
      </c>
      <c r="G17" s="197">
        <v>1.8001473365128557</v>
      </c>
      <c r="H17" s="197">
        <v>1.2025468708578195</v>
      </c>
      <c r="I17" s="227"/>
      <c r="J17" s="194"/>
      <c r="K17" s="194"/>
      <c r="L17" s="194"/>
      <c r="M17" s="194"/>
      <c r="N17" s="194"/>
      <c r="Z17" s="194"/>
      <c r="AB17" s="204"/>
    </row>
    <row r="18" spans="1:28">
      <c r="A18" s="196">
        <v>24</v>
      </c>
      <c r="B18" s="197"/>
      <c r="C18" s="197">
        <v>-1.024751944480343</v>
      </c>
      <c r="D18" s="197">
        <v>1.2968726455217152</v>
      </c>
      <c r="E18" s="197">
        <v>1.9413478968740456</v>
      </c>
      <c r="F18" s="197">
        <v>0.53570461106529477</v>
      </c>
      <c r="G18" s="197">
        <v>1.9413478968740456</v>
      </c>
      <c r="H18" s="197">
        <v>1.296872645521713</v>
      </c>
      <c r="I18" s="227"/>
      <c r="J18" s="194"/>
      <c r="K18" s="194"/>
      <c r="L18" s="194"/>
      <c r="M18" s="194"/>
      <c r="N18" s="194"/>
      <c r="Z18" s="194"/>
      <c r="AB18" s="204"/>
    </row>
    <row r="19" spans="1:28">
      <c r="A19" s="196">
        <v>24</v>
      </c>
      <c r="B19" s="197"/>
      <c r="C19" s="197">
        <v>-1.1488133875495219</v>
      </c>
      <c r="D19" s="197">
        <v>1.3742373268565311</v>
      </c>
      <c r="E19" s="197">
        <v>2.0571586219443203</v>
      </c>
      <c r="F19" s="197">
        <v>0.56766196375352651</v>
      </c>
      <c r="G19" s="197">
        <v>2.0571586219443199</v>
      </c>
      <c r="H19" s="197">
        <v>1.3742373268565293</v>
      </c>
      <c r="I19" s="227"/>
      <c r="J19" s="194"/>
      <c r="K19" s="194"/>
      <c r="L19" s="194"/>
      <c r="M19" s="194"/>
      <c r="N19" s="194"/>
      <c r="Z19" s="194"/>
      <c r="AB19" s="204"/>
    </row>
    <row r="20" spans="1:28">
      <c r="A20" s="196">
        <v>24</v>
      </c>
      <c r="B20" s="197"/>
      <c r="C20" s="197">
        <v>-1.0046721262221467</v>
      </c>
      <c r="D20" s="197">
        <v>1.4129679068537184</v>
      </c>
      <c r="E20" s="197">
        <v>2.115136196135504</v>
      </c>
      <c r="F20" s="197">
        <v>0.5836605665194754</v>
      </c>
      <c r="G20" s="197">
        <v>2.1151361961355035</v>
      </c>
      <c r="H20" s="197">
        <v>1.4129679068537158</v>
      </c>
      <c r="I20" s="227"/>
      <c r="J20" s="194"/>
      <c r="K20" s="194"/>
      <c r="L20" s="194"/>
      <c r="M20" s="194"/>
      <c r="N20" s="194"/>
      <c r="Z20" s="194"/>
      <c r="AB20" s="204"/>
    </row>
    <row r="21" spans="1:28">
      <c r="A21" s="196">
        <v>24</v>
      </c>
      <c r="B21" s="197"/>
      <c r="C21" s="197">
        <v>-0.48148979622527177</v>
      </c>
      <c r="D21" s="197">
        <v>1.4237458021802567</v>
      </c>
      <c r="E21" s="197">
        <v>2.1312701199229753</v>
      </c>
      <c r="F21" s="197">
        <v>0.58811263684723114</v>
      </c>
      <c r="G21" s="197">
        <v>2.1312701199229753</v>
      </c>
      <c r="H21" s="197">
        <v>1.423745802180254</v>
      </c>
      <c r="I21" s="227"/>
      <c r="J21" s="194"/>
      <c r="K21" s="194"/>
      <c r="L21" s="194"/>
      <c r="M21" s="194"/>
      <c r="N21" s="194"/>
      <c r="Z21" s="194"/>
      <c r="AB21" s="204"/>
    </row>
    <row r="22" spans="1:28" ht="12.75" customHeight="1">
      <c r="I22" s="194"/>
      <c r="J22" s="258" t="s">
        <v>206</v>
      </c>
      <c r="K22" s="258"/>
      <c r="L22" s="258"/>
      <c r="M22" s="258"/>
      <c r="N22" s="258"/>
      <c r="O22" s="258"/>
      <c r="P22" s="258"/>
      <c r="Q22" s="258"/>
      <c r="R22" s="258"/>
      <c r="S22" s="258"/>
      <c r="Z22" s="194"/>
      <c r="AB22" s="204"/>
    </row>
    <row r="23" spans="1:28">
      <c r="A23" s="215"/>
      <c r="B23" s="215" t="s">
        <v>207</v>
      </c>
      <c r="C23" s="216">
        <v>-90</v>
      </c>
      <c r="D23" s="216">
        <v>-70.000000000000014</v>
      </c>
      <c r="E23" s="216">
        <v>-10</v>
      </c>
      <c r="F23" s="216">
        <v>10</v>
      </c>
      <c r="G23" s="216">
        <v>70.000000000000014</v>
      </c>
      <c r="H23" s="216">
        <v>89.999999999999986</v>
      </c>
      <c r="I23" s="194"/>
      <c r="J23" s="258"/>
      <c r="K23" s="258"/>
      <c r="L23" s="258"/>
      <c r="M23" s="258"/>
      <c r="N23" s="258"/>
      <c r="O23" s="258"/>
      <c r="P23" s="258"/>
      <c r="Q23" s="258"/>
      <c r="R23" s="258"/>
      <c r="S23" s="258"/>
      <c r="Z23" s="194"/>
      <c r="AB23" s="204"/>
    </row>
    <row r="24" spans="1:28" ht="7.5" customHeight="1">
      <c r="A24" s="196">
        <v>20</v>
      </c>
      <c r="B24" s="197">
        <v>3.6966984608942397</v>
      </c>
      <c r="C24" s="197">
        <v>3.6966984608942397</v>
      </c>
      <c r="D24" s="197">
        <v>0</v>
      </c>
      <c r="E24" s="197">
        <v>0</v>
      </c>
      <c r="F24" s="197">
        <v>0</v>
      </c>
      <c r="G24" s="197">
        <v>0</v>
      </c>
      <c r="H24" s="197">
        <v>0</v>
      </c>
      <c r="I24" s="194"/>
      <c r="J24" s="258"/>
      <c r="K24" s="258"/>
      <c r="L24" s="258"/>
      <c r="M24" s="258"/>
      <c r="N24" s="258"/>
      <c r="O24" s="258"/>
      <c r="P24" s="258"/>
      <c r="Q24" s="258"/>
      <c r="R24" s="258"/>
      <c r="S24" s="258"/>
      <c r="Z24" s="194"/>
    </row>
    <row r="25" spans="1:28" ht="15" customHeight="1">
      <c r="A25" s="196">
        <v>20</v>
      </c>
      <c r="B25" s="197">
        <v>2.9337900256751084</v>
      </c>
      <c r="C25" s="197">
        <v>2.9337900256751084</v>
      </c>
      <c r="D25" s="197">
        <v>0</v>
      </c>
      <c r="E25" s="197">
        <v>0</v>
      </c>
      <c r="F25" s="197">
        <v>0</v>
      </c>
      <c r="G25" s="197">
        <v>0</v>
      </c>
      <c r="H25" s="197">
        <v>0</v>
      </c>
      <c r="I25" s="194"/>
      <c r="J25" s="208" t="s">
        <v>73</v>
      </c>
      <c r="K25" s="209"/>
      <c r="L25" s="209"/>
      <c r="M25" s="209"/>
      <c r="N25" s="210"/>
      <c r="O25" s="210"/>
      <c r="P25" s="211"/>
      <c r="Q25" s="211"/>
      <c r="Z25" s="194"/>
    </row>
    <row r="26" spans="1:28" ht="14.4">
      <c r="A26" s="196">
        <v>20</v>
      </c>
      <c r="B26" s="197">
        <v>2.6771089556696808</v>
      </c>
      <c r="C26" s="197">
        <v>2.6771089556696808</v>
      </c>
      <c r="D26" s="197">
        <v>0</v>
      </c>
      <c r="E26" s="197">
        <v>0</v>
      </c>
      <c r="F26" s="197">
        <v>0</v>
      </c>
      <c r="G26" s="197">
        <v>0</v>
      </c>
      <c r="H26" s="197">
        <v>0</v>
      </c>
      <c r="I26" s="194"/>
      <c r="J26" s="212"/>
      <c r="K26" s="212"/>
      <c r="L26" s="212"/>
      <c r="M26" s="212"/>
      <c r="N26" s="212"/>
      <c r="Z26" s="194"/>
    </row>
    <row r="27" spans="1:28" ht="14.4">
      <c r="A27" s="196">
        <v>20</v>
      </c>
      <c r="B27" s="197">
        <v>2.8857901238546759</v>
      </c>
      <c r="C27" s="197">
        <v>2.8857901238546759</v>
      </c>
      <c r="D27" s="197">
        <v>0</v>
      </c>
      <c r="E27" s="197">
        <v>0</v>
      </c>
      <c r="F27" s="197">
        <v>0</v>
      </c>
      <c r="G27" s="197">
        <v>0</v>
      </c>
      <c r="H27" s="197">
        <v>0</v>
      </c>
      <c r="I27" s="194"/>
      <c r="J27" s="212"/>
      <c r="K27" s="212"/>
      <c r="L27" s="212"/>
      <c r="M27" s="212"/>
      <c r="N27" s="212"/>
      <c r="Z27" s="194"/>
    </row>
    <row r="28" spans="1:28" ht="14.4">
      <c r="A28" s="196">
        <v>21</v>
      </c>
      <c r="B28" s="197">
        <v>2.9471597864983323</v>
      </c>
      <c r="C28" s="197">
        <v>2.9471597864983323</v>
      </c>
      <c r="D28" s="197">
        <v>0</v>
      </c>
      <c r="E28" s="197">
        <v>0</v>
      </c>
      <c r="F28" s="197">
        <v>0</v>
      </c>
      <c r="G28" s="197">
        <v>0</v>
      </c>
      <c r="H28" s="197">
        <v>0</v>
      </c>
      <c r="I28" s="194"/>
      <c r="J28" s="212"/>
      <c r="K28" s="212"/>
      <c r="L28" s="212"/>
      <c r="M28" s="212"/>
      <c r="N28" s="212"/>
      <c r="Z28" s="194"/>
    </row>
    <row r="29" spans="1:28" ht="14.4">
      <c r="A29" s="196">
        <v>21</v>
      </c>
      <c r="B29" s="197">
        <v>3.5896625334473669</v>
      </c>
      <c r="C29" s="197">
        <v>3.5896625334473669</v>
      </c>
      <c r="D29" s="197">
        <v>0</v>
      </c>
      <c r="E29" s="197">
        <v>0</v>
      </c>
      <c r="F29" s="197">
        <v>0</v>
      </c>
      <c r="G29" s="197">
        <v>0</v>
      </c>
      <c r="H29" s="197">
        <v>0</v>
      </c>
      <c r="I29" s="194"/>
      <c r="J29" s="212"/>
      <c r="K29" s="212"/>
      <c r="L29" s="212"/>
      <c r="M29" s="212"/>
      <c r="N29" s="212"/>
      <c r="Z29" s="194"/>
    </row>
    <row r="30" spans="1:28">
      <c r="A30" s="196">
        <v>21</v>
      </c>
      <c r="B30" s="197">
        <v>4.886784195461999</v>
      </c>
      <c r="C30" s="197">
        <v>4.886784195461999</v>
      </c>
      <c r="D30" s="197">
        <v>0</v>
      </c>
      <c r="E30" s="197">
        <v>0</v>
      </c>
      <c r="F30" s="197">
        <v>0</v>
      </c>
      <c r="G30" s="197">
        <v>0</v>
      </c>
      <c r="H30" s="197">
        <v>0</v>
      </c>
      <c r="I30" s="194"/>
      <c r="J30" s="194"/>
      <c r="K30" s="194"/>
      <c r="L30" s="194"/>
      <c r="M30" s="194"/>
      <c r="N30" s="194"/>
      <c r="Z30" s="194"/>
    </row>
    <row r="31" spans="1:28">
      <c r="A31" s="196">
        <v>21</v>
      </c>
      <c r="B31" s="197">
        <v>6.6336409930957387</v>
      </c>
      <c r="C31" s="197">
        <v>6.6336409930957387</v>
      </c>
      <c r="D31" s="197">
        <v>0</v>
      </c>
      <c r="E31" s="197">
        <v>0</v>
      </c>
      <c r="F31" s="197">
        <v>0</v>
      </c>
      <c r="G31" s="197">
        <v>0</v>
      </c>
      <c r="H31" s="197">
        <v>0</v>
      </c>
      <c r="I31" s="194"/>
      <c r="J31" s="194"/>
      <c r="K31" s="194"/>
      <c r="L31" s="194"/>
      <c r="M31" s="194"/>
      <c r="N31" s="194"/>
      <c r="Z31" s="194"/>
    </row>
    <row r="32" spans="1:28">
      <c r="A32" s="196">
        <v>22</v>
      </c>
      <c r="B32" s="197">
        <v>8.3096347596429325</v>
      </c>
      <c r="C32" s="197">
        <v>8.3096347596429325</v>
      </c>
      <c r="D32" s="197">
        <v>0</v>
      </c>
      <c r="E32" s="197">
        <v>0</v>
      </c>
      <c r="F32" s="197">
        <v>0</v>
      </c>
      <c r="G32" s="197">
        <v>0</v>
      </c>
      <c r="H32" s="197">
        <v>0</v>
      </c>
      <c r="I32" s="213"/>
      <c r="Z32" s="194"/>
    </row>
    <row r="33" spans="1:26">
      <c r="A33" s="196">
        <v>22</v>
      </c>
      <c r="B33" s="197">
        <v>11.519063960659508</v>
      </c>
      <c r="C33" s="197">
        <v>11.519063960659508</v>
      </c>
      <c r="D33" s="197">
        <v>0</v>
      </c>
      <c r="E33" s="197">
        <v>0</v>
      </c>
      <c r="F33" s="197">
        <v>0</v>
      </c>
      <c r="G33" s="197">
        <v>0</v>
      </c>
      <c r="H33" s="197">
        <v>0</v>
      </c>
      <c r="I33" s="213"/>
      <c r="Z33" s="194"/>
    </row>
    <row r="34" spans="1:26">
      <c r="A34" s="196">
        <v>22</v>
      </c>
      <c r="B34" s="197"/>
      <c r="C34" s="197">
        <v>13.37644998849334</v>
      </c>
      <c r="D34" s="197">
        <v>2.4387382441302563E-2</v>
      </c>
      <c r="E34" s="197">
        <v>3.6506586653803907E-2</v>
      </c>
      <c r="F34" s="197">
        <v>1.0073798125617373E-2</v>
      </c>
      <c r="G34" s="197">
        <v>3.6506586653803907E-2</v>
      </c>
      <c r="H34" s="197">
        <v>2.4387382441302563E-2</v>
      </c>
      <c r="I34" s="213"/>
    </row>
    <row r="35" spans="1:26">
      <c r="A35" s="196">
        <v>22</v>
      </c>
      <c r="B35" s="197"/>
      <c r="C35" s="197">
        <v>11.864255268402815</v>
      </c>
      <c r="D35" s="197">
        <v>0.15763961793158465</v>
      </c>
      <c r="E35" s="197">
        <v>0.23597794416613738</v>
      </c>
      <c r="F35" s="197">
        <v>6.5116856696864289E-2</v>
      </c>
      <c r="G35" s="197">
        <v>0.23597794416613738</v>
      </c>
      <c r="H35" s="197">
        <v>0.15763961793158465</v>
      </c>
      <c r="I35" s="213"/>
    </row>
    <row r="36" spans="1:26">
      <c r="A36" s="196">
        <v>23</v>
      </c>
      <c r="B36" s="197"/>
      <c r="C36" s="197">
        <v>8.9807968714587769</v>
      </c>
      <c r="D36" s="197">
        <v>0.3839935906804044</v>
      </c>
      <c r="E36" s="197">
        <v>0.57481754454048506</v>
      </c>
      <c r="F36" s="197">
        <v>0.15861783950594344</v>
      </c>
      <c r="G36" s="197">
        <v>0.57481754454048506</v>
      </c>
      <c r="H36" s="197">
        <v>0.3839935906804044</v>
      </c>
      <c r="I36" s="213"/>
    </row>
    <row r="37" spans="1:26">
      <c r="A37" s="196">
        <v>23</v>
      </c>
      <c r="B37" s="197"/>
      <c r="C37" s="197">
        <v>5.5058696561218952</v>
      </c>
      <c r="D37" s="197">
        <v>0.52907430170208336</v>
      </c>
      <c r="E37" s="197">
        <v>0.79199548733348912</v>
      </c>
      <c r="F37" s="197">
        <v>0.21854693596682129</v>
      </c>
      <c r="G37" s="197">
        <v>0.79199548733348824</v>
      </c>
      <c r="H37" s="197">
        <v>0.52907430170208158</v>
      </c>
      <c r="I37" s="213"/>
    </row>
    <row r="38" spans="1:26">
      <c r="A38" s="196">
        <v>23</v>
      </c>
      <c r="B38" s="197"/>
      <c r="C38" s="197">
        <v>2.6713123138246608</v>
      </c>
      <c r="D38" s="197">
        <v>0.61979622629860032</v>
      </c>
      <c r="E38" s="197">
        <v>0.92780127992537675</v>
      </c>
      <c r="F38" s="197">
        <v>0.25602182102889337</v>
      </c>
      <c r="G38" s="197">
        <v>0.92780127992537675</v>
      </c>
      <c r="H38" s="197">
        <v>0.61979622629859854</v>
      </c>
      <c r="I38" s="213"/>
    </row>
    <row r="39" spans="1:26">
      <c r="A39" s="196">
        <v>23</v>
      </c>
      <c r="B39" s="197"/>
      <c r="C39" s="197">
        <v>1.4725011539256121</v>
      </c>
      <c r="D39" s="197">
        <v>0.68089074179929687</v>
      </c>
      <c r="E39" s="197">
        <v>1.0192564506295931</v>
      </c>
      <c r="F39" s="197">
        <v>0.28125838822578864</v>
      </c>
      <c r="G39" s="197">
        <v>1.0192564506295936</v>
      </c>
      <c r="H39" s="197">
        <v>0.68089074179929554</v>
      </c>
      <c r="I39" s="213"/>
    </row>
    <row r="40" spans="1:26">
      <c r="A40" s="196">
        <v>24</v>
      </c>
      <c r="B40" s="197"/>
      <c r="C40" s="197">
        <v>1.3745312002567465</v>
      </c>
      <c r="D40" s="197">
        <v>0.70505879080852374</v>
      </c>
      <c r="E40" s="197">
        <v>1.0554347070510151</v>
      </c>
      <c r="F40" s="197">
        <v>0.29124158537271194</v>
      </c>
      <c r="G40" s="197">
        <v>1.0554347070510146</v>
      </c>
      <c r="H40" s="197">
        <v>0.70505879080852285</v>
      </c>
      <c r="I40" s="213"/>
    </row>
    <row r="41" spans="1:26">
      <c r="A41" s="196">
        <v>24</v>
      </c>
      <c r="B41" s="197"/>
      <c r="C41" s="197">
        <v>1.1409051686394889</v>
      </c>
      <c r="D41" s="197">
        <v>0.70970728257565585</v>
      </c>
      <c r="E41" s="197">
        <v>1.0623932466939934</v>
      </c>
      <c r="F41" s="197">
        <v>0.29316175732078298</v>
      </c>
      <c r="G41" s="197">
        <v>1.0623932466939925</v>
      </c>
      <c r="H41" s="197">
        <v>0.70970728257565519</v>
      </c>
      <c r="I41" s="213"/>
    </row>
    <row r="42" spans="1:26">
      <c r="A42" s="196">
        <v>24</v>
      </c>
      <c r="B42" s="197"/>
      <c r="C42" s="197">
        <v>1.0100626101145527</v>
      </c>
      <c r="D42" s="197">
        <v>0.73862892408031922</v>
      </c>
      <c r="E42" s="197">
        <v>1.105687372838998</v>
      </c>
      <c r="F42" s="197">
        <v>0.30510854081346217</v>
      </c>
      <c r="G42" s="197">
        <v>1.1056873728389975</v>
      </c>
      <c r="H42" s="197">
        <v>0.73862892408031833</v>
      </c>
      <c r="I42" s="213"/>
    </row>
    <row r="43" spans="1:26">
      <c r="A43" s="196">
        <v>24</v>
      </c>
      <c r="B43" s="197"/>
      <c r="C43" s="197">
        <v>0.84757468430861893</v>
      </c>
      <c r="D43" s="197">
        <v>0.78782664533872504</v>
      </c>
      <c r="E43" s="197">
        <v>1.1793336888637915</v>
      </c>
      <c r="F43" s="197">
        <v>0.32543084942490674</v>
      </c>
      <c r="G43" s="197">
        <v>1.1793336888637911</v>
      </c>
      <c r="H43" s="197">
        <v>0.78782664533872371</v>
      </c>
      <c r="I43" s="213"/>
    </row>
    <row r="45" spans="1:26">
      <c r="A45" s="215"/>
      <c r="B45" s="215" t="s">
        <v>208</v>
      </c>
      <c r="C45" s="216">
        <v>-90</v>
      </c>
      <c r="D45" s="216">
        <v>-70.000000000000014</v>
      </c>
      <c r="E45" s="216">
        <v>-10</v>
      </c>
      <c r="F45" s="216">
        <v>10</v>
      </c>
      <c r="G45" s="216">
        <v>70.000000000000014</v>
      </c>
      <c r="H45" s="216">
        <v>89.999999999999986</v>
      </c>
    </row>
    <row r="46" spans="1:26">
      <c r="A46" s="196">
        <v>20</v>
      </c>
      <c r="B46" s="197">
        <v>2.5402984856074227</v>
      </c>
      <c r="C46" s="197">
        <v>2.5402984856074227</v>
      </c>
      <c r="D46" s="197">
        <v>0</v>
      </c>
      <c r="E46" s="197">
        <v>0</v>
      </c>
      <c r="F46" s="197">
        <v>0</v>
      </c>
      <c r="G46" s="197">
        <v>0</v>
      </c>
      <c r="H46" s="197">
        <v>0</v>
      </c>
    </row>
    <row r="47" spans="1:26">
      <c r="A47" s="196">
        <v>20</v>
      </c>
      <c r="B47" s="197">
        <v>2.5824862129308173</v>
      </c>
      <c r="C47" s="197">
        <v>2.5824862129308173</v>
      </c>
      <c r="D47" s="197">
        <v>0</v>
      </c>
      <c r="E47" s="197">
        <v>0</v>
      </c>
      <c r="F47" s="197">
        <v>0</v>
      </c>
      <c r="G47" s="197">
        <v>0</v>
      </c>
      <c r="H47" s="197">
        <v>0</v>
      </c>
    </row>
    <row r="48" spans="1:26">
      <c r="A48" s="196">
        <v>20</v>
      </c>
      <c r="B48" s="197">
        <v>2.6631060814207927</v>
      </c>
      <c r="C48" s="197">
        <v>2.6631060814207927</v>
      </c>
      <c r="D48" s="197">
        <v>0</v>
      </c>
      <c r="E48" s="197">
        <v>0</v>
      </c>
      <c r="F48" s="197">
        <v>0</v>
      </c>
      <c r="G48" s="197">
        <v>0</v>
      </c>
      <c r="H48" s="197">
        <v>0</v>
      </c>
    </row>
    <row r="49" spans="1:8">
      <c r="A49" s="196">
        <v>20</v>
      </c>
      <c r="B49" s="197">
        <v>3.2038759705994408</v>
      </c>
      <c r="C49" s="197">
        <v>3.2038759705994408</v>
      </c>
      <c r="D49" s="197">
        <v>0</v>
      </c>
      <c r="E49" s="197">
        <v>0</v>
      </c>
      <c r="F49" s="197">
        <v>0</v>
      </c>
      <c r="G49" s="197">
        <v>0</v>
      </c>
      <c r="H49" s="197">
        <v>0</v>
      </c>
    </row>
    <row r="50" spans="1:8">
      <c r="A50" s="196">
        <v>21</v>
      </c>
      <c r="B50" s="197">
        <v>3.244630214069204</v>
      </c>
      <c r="C50" s="197">
        <v>3.244630214069204</v>
      </c>
      <c r="D50" s="197">
        <v>0</v>
      </c>
      <c r="E50" s="197">
        <v>0</v>
      </c>
      <c r="F50" s="197">
        <v>0</v>
      </c>
      <c r="G50" s="197">
        <v>0</v>
      </c>
      <c r="H50" s="197">
        <v>0</v>
      </c>
    </row>
    <row r="51" spans="1:8">
      <c r="A51" s="196">
        <v>21</v>
      </c>
      <c r="B51" s="197">
        <v>3.2442579093057589</v>
      </c>
      <c r="C51" s="197">
        <v>3.2442579093057589</v>
      </c>
      <c r="D51" s="197">
        <v>0</v>
      </c>
      <c r="E51" s="197">
        <v>0</v>
      </c>
      <c r="F51" s="197">
        <v>0</v>
      </c>
      <c r="G51" s="197">
        <v>0</v>
      </c>
      <c r="H51" s="197">
        <v>0</v>
      </c>
    </row>
    <row r="52" spans="1:8">
      <c r="A52" s="196">
        <v>21</v>
      </c>
      <c r="B52" s="197">
        <v>3.9415776672911988</v>
      </c>
      <c r="C52" s="197">
        <v>3.9415776672911988</v>
      </c>
      <c r="D52" s="197">
        <v>0</v>
      </c>
      <c r="E52" s="197">
        <v>0</v>
      </c>
      <c r="F52" s="197">
        <v>0</v>
      </c>
      <c r="G52" s="197">
        <v>0</v>
      </c>
      <c r="H52" s="197">
        <v>0</v>
      </c>
    </row>
    <row r="53" spans="1:8">
      <c r="A53" s="196">
        <v>21</v>
      </c>
      <c r="B53" s="197">
        <v>4.5877816628177044</v>
      </c>
      <c r="C53" s="197">
        <v>4.5877816628177044</v>
      </c>
      <c r="D53" s="197">
        <v>0</v>
      </c>
      <c r="E53" s="197">
        <v>0</v>
      </c>
      <c r="F53" s="197">
        <v>0</v>
      </c>
      <c r="G53" s="197">
        <v>0</v>
      </c>
      <c r="H53" s="197">
        <v>0</v>
      </c>
    </row>
    <row r="54" spans="1:8">
      <c r="A54" s="196">
        <v>22</v>
      </c>
      <c r="B54" s="197">
        <v>6.668795373355124</v>
      </c>
      <c r="C54" s="197">
        <v>6.668795373355124</v>
      </c>
      <c r="D54" s="197">
        <v>0</v>
      </c>
      <c r="E54" s="197">
        <v>0</v>
      </c>
      <c r="F54" s="197">
        <v>0</v>
      </c>
      <c r="G54" s="197">
        <v>0</v>
      </c>
      <c r="H54" s="197">
        <v>0</v>
      </c>
    </row>
    <row r="55" spans="1:8">
      <c r="A55" s="196">
        <v>22</v>
      </c>
      <c r="B55" s="197">
        <v>9.0622824023342616</v>
      </c>
      <c r="C55" s="197">
        <v>9.0622824023342616</v>
      </c>
      <c r="D55" s="197">
        <v>0</v>
      </c>
      <c r="E55" s="197">
        <v>0</v>
      </c>
      <c r="F55" s="197">
        <v>0</v>
      </c>
      <c r="G55" s="197">
        <v>0</v>
      </c>
      <c r="H55" s="197">
        <v>0</v>
      </c>
    </row>
    <row r="56" spans="1:8">
      <c r="A56" s="196">
        <v>22</v>
      </c>
      <c r="B56" s="197"/>
      <c r="C56" s="197">
        <v>10.394699481439808</v>
      </c>
      <c r="D56" s="197">
        <v>1.8755524275253066E-2</v>
      </c>
      <c r="E56" s="197">
        <v>2.807600093368201E-2</v>
      </c>
      <c r="F56" s="197">
        <v>7.7474229037797215E-3</v>
      </c>
      <c r="G56" s="197">
        <v>2.807600093368201E-2</v>
      </c>
      <c r="H56" s="197">
        <v>1.8755524275253066E-2</v>
      </c>
    </row>
    <row r="57" spans="1:8">
      <c r="A57" s="196">
        <v>22</v>
      </c>
      <c r="B57" s="197"/>
      <c r="C57" s="197">
        <v>10.305161645543297</v>
      </c>
      <c r="D57" s="197">
        <v>0.13094033671196392</v>
      </c>
      <c r="E57" s="197">
        <v>0.19601057063663241</v>
      </c>
      <c r="F57" s="197">
        <v>5.4088072867649828E-2</v>
      </c>
      <c r="G57" s="197">
        <v>0.19601057063663241</v>
      </c>
      <c r="H57" s="197">
        <v>0.13094033671196392</v>
      </c>
    </row>
    <row r="58" spans="1:8">
      <c r="A58" s="196">
        <v>23</v>
      </c>
      <c r="B58" s="197"/>
      <c r="C58" s="197">
        <v>8.8155325180614241</v>
      </c>
      <c r="D58" s="197">
        <v>0.34937178386365453</v>
      </c>
      <c r="E58" s="197">
        <v>0.52299058058857106</v>
      </c>
      <c r="F58" s="197">
        <v>0.14431646487275174</v>
      </c>
      <c r="G58" s="197">
        <v>0.52299058058857106</v>
      </c>
      <c r="H58" s="197">
        <v>0.34937178386365275</v>
      </c>
    </row>
    <row r="59" spans="1:8">
      <c r="A59" s="196">
        <v>23</v>
      </c>
      <c r="B59" s="197"/>
      <c r="C59" s="197">
        <v>6.5507188032003754</v>
      </c>
      <c r="D59" s="197">
        <v>0.55723367507952126</v>
      </c>
      <c r="E59" s="197">
        <v>0.83414853950276413</v>
      </c>
      <c r="F59" s="197">
        <v>0.23017884617411521</v>
      </c>
      <c r="G59" s="197">
        <v>0.83414853950276324</v>
      </c>
      <c r="H59" s="197">
        <v>0.55723367507951949</v>
      </c>
    </row>
    <row r="60" spans="1:8">
      <c r="A60" s="196">
        <v>23</v>
      </c>
      <c r="B60" s="197"/>
      <c r="C60" s="197">
        <v>4.4980871470716668</v>
      </c>
      <c r="D60" s="197">
        <v>0.74198074821085225</v>
      </c>
      <c r="E60" s="197">
        <v>1.1107048714723229</v>
      </c>
      <c r="F60" s="197">
        <v>0.3064930928343621</v>
      </c>
      <c r="G60" s="197">
        <v>1.1107048714723229</v>
      </c>
      <c r="H60" s="197">
        <v>0.74198074821085047</v>
      </c>
    </row>
    <row r="61" spans="1:8">
      <c r="A61" s="196">
        <v>23</v>
      </c>
      <c r="B61" s="197"/>
      <c r="C61" s="197">
        <v>2.9868644618915265</v>
      </c>
      <c r="D61" s="197">
        <v>0.81918666416521457</v>
      </c>
      <c r="E61" s="197">
        <v>1.2262779333930949</v>
      </c>
      <c r="F61" s="197">
        <v>0.33838486364246023</v>
      </c>
      <c r="G61" s="197">
        <v>1.2262779333930949</v>
      </c>
      <c r="H61" s="197">
        <v>0.8191866641652128</v>
      </c>
    </row>
    <row r="62" spans="1:8">
      <c r="A62" s="196">
        <v>24</v>
      </c>
      <c r="B62" s="197"/>
      <c r="C62" s="197">
        <v>2.0884495113940877</v>
      </c>
      <c r="D62" s="197">
        <v>0.79985559453069044</v>
      </c>
      <c r="E62" s="197">
        <v>1.1973403723234703</v>
      </c>
      <c r="F62" s="197">
        <v>0.33039969780848377</v>
      </c>
      <c r="G62" s="197">
        <v>1.1973403723234695</v>
      </c>
      <c r="H62" s="197">
        <v>0.79985559453068866</v>
      </c>
    </row>
    <row r="63" spans="1:8">
      <c r="A63" s="196">
        <v>24</v>
      </c>
      <c r="B63" s="197"/>
      <c r="C63" s="197">
        <v>1.4632637609069694</v>
      </c>
      <c r="D63" s="197">
        <v>0.7802431203527842</v>
      </c>
      <c r="E63" s="197">
        <v>1.1679815639398941</v>
      </c>
      <c r="F63" s="197">
        <v>0.3222982910221015</v>
      </c>
      <c r="G63" s="197">
        <v>1.1679815639398945</v>
      </c>
      <c r="H63" s="197">
        <v>0.78024312035278243</v>
      </c>
    </row>
    <row r="64" spans="1:8">
      <c r="A64" s="196">
        <v>24</v>
      </c>
      <c r="B64" s="197"/>
      <c r="C64" s="197">
        <v>0.9992734411781492</v>
      </c>
      <c r="D64" s="197">
        <v>0.78587556440586148</v>
      </c>
      <c r="E64" s="197">
        <v>1.1764130267010682</v>
      </c>
      <c r="F64" s="197">
        <v>0.32462490825874379</v>
      </c>
      <c r="G64" s="197">
        <v>1.1764130267010686</v>
      </c>
      <c r="H64" s="197">
        <v>0.78587556440585971</v>
      </c>
    </row>
    <row r="65" spans="1:8">
      <c r="A65" s="196">
        <v>24</v>
      </c>
      <c r="B65" s="197"/>
      <c r="C65" s="197">
        <v>0.89412028079074712</v>
      </c>
      <c r="D65" s="197">
        <v>0.79669975786585656</v>
      </c>
      <c r="E65" s="197">
        <v>1.1926162562791478</v>
      </c>
      <c r="F65" s="197">
        <v>0.32909610315024329</v>
      </c>
      <c r="G65" s="197">
        <v>1.1926162562791474</v>
      </c>
      <c r="H65" s="197">
        <v>0.79669975786585567</v>
      </c>
    </row>
    <row r="66" spans="1:8">
      <c r="B66" s="214"/>
    </row>
    <row r="70" spans="1:8" ht="13.2">
      <c r="A70" s="201"/>
      <c r="B70" s="201"/>
      <c r="C70" s="201"/>
      <c r="D70" s="201"/>
      <c r="E70" s="201"/>
      <c r="F70" s="201"/>
      <c r="G70" s="201"/>
      <c r="H70" s="201"/>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51F51-248B-467F-940D-8D1714513EB4}">
  <dimension ref="A1:F30"/>
  <sheetViews>
    <sheetView showGridLines="0" topLeftCell="A2" zoomScale="110" zoomScaleNormal="110" workbookViewId="0">
      <selection activeCell="O31" sqref="O31"/>
    </sheetView>
  </sheetViews>
  <sheetFormatPr baseColWidth="10" defaultColWidth="11.44140625" defaultRowHeight="14.4"/>
  <cols>
    <col min="1" max="1" width="24.77734375" customWidth="1"/>
    <col min="2" max="5" width="8" customWidth="1"/>
  </cols>
  <sheetData>
    <row r="1" spans="1:6" ht="12.75" customHeight="1">
      <c r="A1" s="1" t="s">
        <v>0</v>
      </c>
      <c r="B1" s="2"/>
      <c r="C1" s="2"/>
      <c r="D1" s="2"/>
      <c r="E1" s="2"/>
    </row>
    <row r="2" spans="1:6" ht="12.75" customHeight="1">
      <c r="A2" s="3" t="s">
        <v>1</v>
      </c>
      <c r="B2" s="4"/>
      <c r="C2" s="4"/>
      <c r="D2" s="2"/>
      <c r="E2" s="2"/>
    </row>
    <row r="3" spans="1:6" ht="6.75" customHeight="1">
      <c r="A3" s="5"/>
      <c r="B3" s="4"/>
      <c r="C3" s="5"/>
      <c r="D3" s="5"/>
      <c r="E3" s="5"/>
    </row>
    <row r="4" spans="1:6" ht="15" customHeight="1" thickBot="1">
      <c r="A4" s="6"/>
      <c r="B4" s="7">
        <v>2021</v>
      </c>
      <c r="C4" s="7" t="s">
        <v>2</v>
      </c>
      <c r="D4" s="7" t="s">
        <v>3</v>
      </c>
      <c r="E4" s="7" t="s">
        <v>4</v>
      </c>
    </row>
    <row r="5" spans="1:6" ht="15" customHeight="1">
      <c r="A5" s="8"/>
      <c r="B5" s="233" t="s">
        <v>5</v>
      </c>
      <c r="C5" s="233"/>
      <c r="D5" s="233"/>
      <c r="E5" s="233"/>
    </row>
    <row r="6" spans="1:6" ht="9" customHeight="1">
      <c r="A6" s="9" t="s">
        <v>6</v>
      </c>
      <c r="B6" s="10">
        <v>11.668224701660662</v>
      </c>
      <c r="C6" s="20" t="s">
        <v>30</v>
      </c>
      <c r="D6" s="20" t="s">
        <v>31</v>
      </c>
      <c r="E6" s="10" t="s">
        <v>32</v>
      </c>
      <c r="F6" s="11"/>
    </row>
    <row r="7" spans="1:6" ht="9" customHeight="1">
      <c r="A7" s="9" t="s">
        <v>7</v>
      </c>
      <c r="B7" s="10">
        <v>15.864547353357466</v>
      </c>
      <c r="C7" s="10">
        <v>2.0878683357103682</v>
      </c>
      <c r="D7" s="10">
        <v>-1.5153670363021376</v>
      </c>
      <c r="E7" s="10">
        <v>2.7751595383885643</v>
      </c>
    </row>
    <row r="8" spans="1:6" ht="9" customHeight="1">
      <c r="A8" s="9" t="s">
        <v>8</v>
      </c>
      <c r="B8" s="10">
        <v>21.583692572936769</v>
      </c>
      <c r="C8" s="10">
        <v>1.1640220813970075</v>
      </c>
      <c r="D8" s="10">
        <v>-4.7187356842760977</v>
      </c>
      <c r="E8" s="10">
        <v>2.1989054067956886</v>
      </c>
    </row>
    <row r="9" spans="1:6" ht="9" customHeight="1">
      <c r="A9" s="9" t="s">
        <v>9</v>
      </c>
      <c r="B9" s="10">
        <v>18.029116816721398</v>
      </c>
      <c r="C9" s="10">
        <v>0.85453416978008079</v>
      </c>
      <c r="D9" s="10">
        <v>-4.6193014753247894</v>
      </c>
      <c r="E9" s="10">
        <v>2.5509910020373496</v>
      </c>
    </row>
    <row r="10" spans="1:6" ht="9" customHeight="1">
      <c r="A10" s="9" t="s">
        <v>10</v>
      </c>
      <c r="B10" s="10">
        <v>17.58367452516471</v>
      </c>
      <c r="C10" s="10">
        <v>-3.3207385849036797</v>
      </c>
      <c r="D10" s="10">
        <v>-4.733677728059476</v>
      </c>
      <c r="E10" s="10">
        <v>2.9391791311197011</v>
      </c>
    </row>
    <row r="11" spans="1:6" ht="9" customHeight="1">
      <c r="A11" s="9" t="s">
        <v>11</v>
      </c>
      <c r="B11" s="10">
        <v>18.167989195216421</v>
      </c>
      <c r="C11" s="10">
        <v>2.18290759497512</v>
      </c>
      <c r="D11" s="10">
        <v>-4.5842290748551022</v>
      </c>
      <c r="E11" s="10">
        <v>2.4362997786219012</v>
      </c>
    </row>
    <row r="12" spans="1:6" ht="9" customHeight="1">
      <c r="A12" s="9" t="s">
        <v>12</v>
      </c>
      <c r="B12" s="10">
        <v>20.348840151759461</v>
      </c>
      <c r="C12" s="10">
        <v>1.433035136518626</v>
      </c>
      <c r="D12" s="10">
        <v>-5.6846554692750999</v>
      </c>
      <c r="E12" s="10">
        <v>2.4592507677563731</v>
      </c>
    </row>
    <row r="13" spans="1:6" ht="9" customHeight="1">
      <c r="A13" s="9" t="s">
        <v>13</v>
      </c>
      <c r="B13" s="10">
        <v>-1.5204130437635257</v>
      </c>
      <c r="C13" s="10">
        <v>1.2908313292701763</v>
      </c>
      <c r="D13" s="10">
        <v>5.4782209263010344</v>
      </c>
      <c r="E13" s="10">
        <v>3.0327966971585454</v>
      </c>
    </row>
    <row r="14" spans="1:6" ht="9" customHeight="1">
      <c r="A14" s="9" t="s">
        <v>14</v>
      </c>
      <c r="B14" s="10">
        <v>31.334770758013008</v>
      </c>
      <c r="C14" s="10">
        <v>-1.4174184028584875</v>
      </c>
      <c r="D14" s="10">
        <v>-5.4614144810046383</v>
      </c>
      <c r="E14" s="10">
        <v>1.1909174327984005</v>
      </c>
    </row>
    <row r="15" spans="1:6" ht="9" customHeight="1">
      <c r="A15" s="9" t="s">
        <v>15</v>
      </c>
      <c r="B15" s="10">
        <v>-6.5516612440475814</v>
      </c>
      <c r="C15" s="10">
        <v>-6.2679706890752129</v>
      </c>
      <c r="D15" s="10">
        <v>-3.6022689304665443</v>
      </c>
      <c r="E15" s="10">
        <v>-3.3478685723313757</v>
      </c>
    </row>
    <row r="16" spans="1:6" ht="9" customHeight="1">
      <c r="A16" s="9" t="s">
        <v>16</v>
      </c>
      <c r="B16" s="10">
        <v>18.771900413327092</v>
      </c>
      <c r="C16" s="10">
        <v>18.907181854627325</v>
      </c>
      <c r="D16" s="10">
        <v>20.018558929652048</v>
      </c>
      <c r="E16" s="10">
        <v>19.930820459381518</v>
      </c>
    </row>
    <row r="17" spans="1:5" ht="9" customHeight="1">
      <c r="A17" s="9" t="s">
        <v>17</v>
      </c>
      <c r="B17" s="10">
        <v>25.323561657374675</v>
      </c>
      <c r="C17" s="10">
        <v>25.175152543702538</v>
      </c>
      <c r="D17" s="10">
        <v>23.620827860118592</v>
      </c>
      <c r="E17" s="10">
        <v>23.278689031712894</v>
      </c>
    </row>
    <row r="18" spans="1:5" ht="9" customHeight="1">
      <c r="A18" s="9" t="s">
        <v>18</v>
      </c>
      <c r="B18" s="10">
        <v>23.965495235014732</v>
      </c>
      <c r="C18" s="10">
        <v>23.491731994937975</v>
      </c>
      <c r="D18" s="10">
        <v>22.244041806140842</v>
      </c>
      <c r="E18" s="10">
        <v>22.246787181995916</v>
      </c>
    </row>
    <row r="19" spans="1:5" ht="9" customHeight="1">
      <c r="A19" s="9" t="s">
        <v>19</v>
      </c>
      <c r="B19" s="10">
        <v>24.303817619893266</v>
      </c>
      <c r="C19" s="10">
        <v>23.025985022930474</v>
      </c>
      <c r="D19" s="10">
        <v>22.142062609887532</v>
      </c>
      <c r="E19" s="10">
        <v>22.167876899484231</v>
      </c>
    </row>
    <row r="20" spans="1:5" ht="9" customHeight="1">
      <c r="A20" s="9"/>
      <c r="B20" s="234" t="s">
        <v>20</v>
      </c>
      <c r="C20" s="234"/>
      <c r="D20" s="234"/>
      <c r="E20" s="234"/>
    </row>
    <row r="21" spans="1:5" ht="9" customHeight="1">
      <c r="A21" s="9" t="s">
        <v>21</v>
      </c>
      <c r="B21" s="12">
        <v>-20306.986061620231</v>
      </c>
      <c r="C21" s="12">
        <v>-19600</v>
      </c>
      <c r="D21" s="12">
        <v>-11500</v>
      </c>
      <c r="E21" s="12">
        <v>-11400</v>
      </c>
    </row>
    <row r="22" spans="1:5" ht="9" customHeight="1">
      <c r="A22" s="9" t="s">
        <v>22</v>
      </c>
      <c r="B22" s="12">
        <v>10528.256009327582</v>
      </c>
      <c r="C22" s="12">
        <v>7200</v>
      </c>
      <c r="D22" s="12">
        <v>12100</v>
      </c>
      <c r="E22" s="12">
        <v>13000</v>
      </c>
    </row>
    <row r="23" spans="1:5" ht="9" customHeight="1">
      <c r="A23" s="9" t="s">
        <v>23</v>
      </c>
      <c r="B23" s="12">
        <v>94676.56257608498</v>
      </c>
      <c r="C23" s="12">
        <v>98800</v>
      </c>
      <c r="D23" s="12">
        <v>99200</v>
      </c>
      <c r="E23" s="12">
        <v>103000</v>
      </c>
    </row>
    <row r="24" spans="1:5" ht="9" customHeight="1">
      <c r="A24" s="9" t="s">
        <v>24</v>
      </c>
      <c r="B24" s="12">
        <v>84148.306566757397</v>
      </c>
      <c r="C24" s="12">
        <v>91600</v>
      </c>
      <c r="D24" s="12">
        <v>87100</v>
      </c>
      <c r="E24" s="12">
        <v>90000</v>
      </c>
    </row>
    <row r="25" spans="1:5" ht="9" customHeight="1">
      <c r="A25" s="9" t="s">
        <v>25</v>
      </c>
      <c r="B25" s="12">
        <v>-11979.422025552423</v>
      </c>
      <c r="C25" s="12">
        <v>-13500</v>
      </c>
      <c r="D25" s="12">
        <v>-10200</v>
      </c>
      <c r="E25" s="12">
        <v>-10200</v>
      </c>
    </row>
    <row r="26" spans="1:5" ht="9" customHeight="1">
      <c r="A26" s="9" t="s">
        <v>26</v>
      </c>
      <c r="B26" s="12">
        <v>-18423.170802055982</v>
      </c>
      <c r="C26" s="12">
        <v>-15000</v>
      </c>
      <c r="D26" s="12">
        <v>-14300</v>
      </c>
      <c r="E26" s="12">
        <v>-15200</v>
      </c>
    </row>
    <row r="27" spans="1:5" ht="9" customHeight="1" thickBot="1">
      <c r="A27" s="13" t="s">
        <v>27</v>
      </c>
      <c r="B27" s="14">
        <v>-432.64924333940826</v>
      </c>
      <c r="C27" s="12">
        <v>1700</v>
      </c>
      <c r="D27" s="12">
        <v>900</v>
      </c>
      <c r="E27" s="12">
        <v>1000</v>
      </c>
    </row>
    <row r="28" spans="1:5" ht="3" customHeight="1">
      <c r="A28" s="15"/>
      <c r="B28" s="15"/>
      <c r="C28" s="16"/>
      <c r="D28" s="16"/>
      <c r="E28" s="16"/>
    </row>
    <row r="29" spans="1:5" ht="10.5" customHeight="1">
      <c r="A29" s="17" t="s">
        <v>28</v>
      </c>
      <c r="B29" s="18"/>
      <c r="C29" s="18"/>
      <c r="D29" s="18"/>
      <c r="E29" s="18"/>
    </row>
    <row r="30" spans="1:5" ht="10.5" customHeight="1">
      <c r="A30" s="19" t="s">
        <v>29</v>
      </c>
      <c r="B30" s="18"/>
      <c r="C30" s="18"/>
      <c r="D30" s="18"/>
      <c r="E30" s="18"/>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450D7-62D5-423B-BCCB-5989790FF238}">
  <dimension ref="A1:AB42"/>
  <sheetViews>
    <sheetView zoomScale="80" zoomScaleNormal="80" workbookViewId="0">
      <selection activeCell="O31" sqref="O31"/>
    </sheetView>
  </sheetViews>
  <sheetFormatPr baseColWidth="10" defaultColWidth="11.44140625" defaultRowHeight="14.4"/>
  <cols>
    <col min="1" max="1" width="4.21875" style="92" bestFit="1" customWidth="1"/>
    <col min="2" max="8" width="13.5546875" style="92" customWidth="1"/>
    <col min="9" max="9" width="13" style="117" customWidth="1"/>
    <col min="10" max="17" width="13.77734375" style="117" customWidth="1"/>
    <col min="18" max="18" width="20.77734375" style="117" customWidth="1"/>
    <col min="19" max="19" width="16.5546875" style="117" customWidth="1"/>
    <col min="20" max="21" width="13.77734375" style="117" customWidth="1"/>
    <col min="22" max="22" width="12.5546875" style="117" customWidth="1"/>
    <col min="23" max="25" width="15.77734375" style="117" customWidth="1"/>
    <col min="26" max="16384" width="11.44140625" style="117"/>
  </cols>
  <sheetData>
    <row r="1" spans="1:25">
      <c r="A1" s="236"/>
      <c r="B1" s="236" t="s">
        <v>121</v>
      </c>
      <c r="C1" s="236" t="s">
        <v>6</v>
      </c>
      <c r="D1" s="235" t="s">
        <v>77</v>
      </c>
      <c r="E1" s="235" t="s">
        <v>122</v>
      </c>
      <c r="F1" s="236" t="s">
        <v>78</v>
      </c>
      <c r="G1" s="235" t="s">
        <v>123</v>
      </c>
      <c r="H1" s="235" t="s">
        <v>124</v>
      </c>
      <c r="J1" s="121" t="s">
        <v>116</v>
      </c>
      <c r="P1" s="121"/>
    </row>
    <row r="2" spans="1:25">
      <c r="A2" s="236"/>
      <c r="B2" s="236"/>
      <c r="C2" s="236"/>
      <c r="D2" s="236"/>
      <c r="E2" s="236"/>
      <c r="F2" s="236"/>
      <c r="G2" s="236"/>
      <c r="H2" s="236"/>
      <c r="J2" s="122" t="s">
        <v>133</v>
      </c>
      <c r="P2" s="122"/>
    </row>
    <row r="3" spans="1:25">
      <c r="A3" s="107">
        <v>41640</v>
      </c>
      <c r="B3" s="107"/>
      <c r="C3" s="93">
        <v>1.792649471404425</v>
      </c>
      <c r="D3" s="93">
        <v>1.4368455760260814</v>
      </c>
      <c r="E3" s="93">
        <v>0.53015060291210236</v>
      </c>
      <c r="F3" s="93">
        <v>-1.0681418968732512</v>
      </c>
      <c r="G3" s="93">
        <v>-1.4297687832111146</v>
      </c>
      <c r="H3" s="93">
        <v>2.3235639725506072</v>
      </c>
      <c r="J3" s="122" t="s">
        <v>125</v>
      </c>
      <c r="P3" s="122"/>
    </row>
    <row r="4" spans="1:25">
      <c r="A4" s="107">
        <v>42005</v>
      </c>
      <c r="B4" s="107"/>
      <c r="C4" s="93">
        <v>2.1519424998073999</v>
      </c>
      <c r="D4" s="93">
        <v>1.4654678574217297</v>
      </c>
      <c r="E4" s="93">
        <v>0.65727654243599665</v>
      </c>
      <c r="F4" s="93">
        <v>2.7247462574027759E-2</v>
      </c>
      <c r="G4" s="93">
        <v>0.49277016166585019</v>
      </c>
      <c r="H4" s="93">
        <v>-0.49081952429020431</v>
      </c>
    </row>
    <row r="5" spans="1:25" ht="14.55" customHeight="1">
      <c r="A5" s="107">
        <v>42370</v>
      </c>
      <c r="B5" s="107"/>
      <c r="C5" s="93">
        <v>1.753038749042064</v>
      </c>
      <c r="D5" s="93">
        <v>2.0400764912845131</v>
      </c>
      <c r="E5" s="93">
        <v>1.0323122144719681</v>
      </c>
      <c r="F5" s="93">
        <v>-0.60109655419448016</v>
      </c>
      <c r="G5" s="93">
        <v>-0.54024234247250069</v>
      </c>
      <c r="H5" s="93">
        <v>-0.17801106004743622</v>
      </c>
      <c r="I5" s="106"/>
    </row>
    <row r="6" spans="1:25" ht="15" customHeight="1">
      <c r="A6" s="107">
        <v>42736</v>
      </c>
      <c r="B6" s="107"/>
      <c r="C6" s="93">
        <v>1.3576953734745212</v>
      </c>
      <c r="D6" s="93">
        <v>2.208487368546868</v>
      </c>
      <c r="E6" s="93">
        <v>0.66934109900658212</v>
      </c>
      <c r="F6" s="93">
        <v>-0.80236489346582707</v>
      </c>
      <c r="G6" s="93">
        <v>0.80404387339233674</v>
      </c>
      <c r="H6" s="93">
        <v>-1.5218120740054388</v>
      </c>
      <c r="I6" s="106"/>
    </row>
    <row r="7" spans="1:25" ht="15" customHeight="1">
      <c r="A7" s="107">
        <v>43118</v>
      </c>
      <c r="B7" s="107"/>
      <c r="C7" s="93">
        <v>3.9900294778202459</v>
      </c>
      <c r="D7" s="93">
        <v>2.3478186304687614</v>
      </c>
      <c r="E7" s="93">
        <v>0.44990146298530864</v>
      </c>
      <c r="F7" s="93">
        <v>1.4451756341002056</v>
      </c>
      <c r="G7" s="93">
        <v>0.74602115583027384</v>
      </c>
      <c r="H7" s="93">
        <v>-0.99888740556430333</v>
      </c>
      <c r="I7" s="113"/>
      <c r="P7" s="118"/>
      <c r="Q7" s="118"/>
      <c r="R7" s="118"/>
      <c r="S7" s="118"/>
      <c r="U7" s="118"/>
      <c r="V7" s="118"/>
      <c r="W7" s="118"/>
      <c r="X7" s="118"/>
      <c r="Y7" s="118"/>
    </row>
    <row r="8" spans="1:25">
      <c r="A8" s="107">
        <v>43484</v>
      </c>
      <c r="B8" s="107"/>
      <c r="C8" s="93">
        <v>0.77053958388746602</v>
      </c>
      <c r="D8" s="93">
        <v>0.45571074661343114</v>
      </c>
      <c r="E8" s="93">
        <v>7.6524441049887953E-2</v>
      </c>
      <c r="F8" s="93">
        <v>1.0730578344537205</v>
      </c>
      <c r="G8" s="93">
        <v>-0.62190991415723684</v>
      </c>
      <c r="H8" s="93">
        <v>-0.21284352407233664</v>
      </c>
      <c r="I8" s="113"/>
      <c r="P8" s="118"/>
      <c r="Q8" s="118"/>
      <c r="R8" s="118"/>
      <c r="S8" s="118"/>
      <c r="U8" s="118"/>
      <c r="V8" s="118"/>
      <c r="W8" s="118"/>
      <c r="X8" s="118"/>
      <c r="Y8" s="118"/>
    </row>
    <row r="9" spans="1:25">
      <c r="A9" s="107">
        <v>43849</v>
      </c>
      <c r="B9" s="107"/>
      <c r="C9" s="93">
        <v>-5.978224061730562</v>
      </c>
      <c r="D9" s="93">
        <v>-4.9082968255803499</v>
      </c>
      <c r="E9" s="93">
        <v>-0.61022938362048995</v>
      </c>
      <c r="F9" s="93">
        <v>-2.2945618502216241</v>
      </c>
      <c r="G9" s="93">
        <v>-1.6239520968731851</v>
      </c>
      <c r="H9" s="93">
        <v>3.4588160945650874</v>
      </c>
      <c r="I9" s="113"/>
      <c r="P9" s="118"/>
      <c r="Q9" s="118"/>
      <c r="R9" s="118"/>
      <c r="S9" s="118"/>
      <c r="U9" s="118"/>
      <c r="V9" s="118"/>
      <c r="W9" s="118"/>
      <c r="X9" s="118"/>
      <c r="Y9" s="118"/>
    </row>
    <row r="10" spans="1:25">
      <c r="A10" s="112" t="s">
        <v>126</v>
      </c>
      <c r="B10" s="112"/>
      <c r="C10" s="93">
        <v>11.668224701615268</v>
      </c>
      <c r="D10" s="93">
        <v>11.754897769407121</v>
      </c>
      <c r="E10" s="93">
        <v>1.6535704966789424</v>
      </c>
      <c r="F10" s="93">
        <v>4.0458182388969934</v>
      </c>
      <c r="G10" s="93">
        <v>3.1445617995418083</v>
      </c>
      <c r="H10" s="93">
        <v>-8.9306236029095967</v>
      </c>
      <c r="I10" s="113"/>
      <c r="P10" s="118"/>
      <c r="Q10" s="118"/>
      <c r="R10" s="118"/>
      <c r="S10" s="118"/>
      <c r="U10" s="118"/>
      <c r="V10" s="118"/>
      <c r="W10" s="118"/>
      <c r="X10" s="118"/>
      <c r="Y10" s="118"/>
    </row>
    <row r="11" spans="1:25">
      <c r="A11" s="112" t="s">
        <v>127</v>
      </c>
      <c r="B11" s="104" t="s">
        <v>128</v>
      </c>
      <c r="C11" s="93">
        <v>2.0445003642377566</v>
      </c>
      <c r="D11" s="93">
        <v>0.87365048853887484</v>
      </c>
      <c r="E11" s="93">
        <v>0.77066986527867753</v>
      </c>
      <c r="F11" s="93">
        <v>-0.79583144733238709</v>
      </c>
      <c r="G11" s="93">
        <v>0.32310668265178299</v>
      </c>
      <c r="H11" s="93">
        <v>0.87290477510080833</v>
      </c>
      <c r="I11" s="113"/>
      <c r="P11" s="118"/>
      <c r="Q11" s="118"/>
      <c r="R11" s="118"/>
      <c r="S11" s="118"/>
      <c r="U11" s="118"/>
      <c r="V11" s="118"/>
      <c r="W11" s="118"/>
      <c r="X11" s="118"/>
      <c r="Y11" s="118"/>
    </row>
    <row r="12" spans="1:25">
      <c r="A12" s="112" t="s">
        <v>129</v>
      </c>
      <c r="B12" s="104" t="s">
        <v>132</v>
      </c>
      <c r="C12" s="93">
        <v>-0.99862565996038</v>
      </c>
      <c r="D12" s="93">
        <v>-3.5248529268477693</v>
      </c>
      <c r="E12" s="93">
        <v>1.2875456294372272E-2</v>
      </c>
      <c r="F12" s="93">
        <v>-1.1120228853798009</v>
      </c>
      <c r="G12" s="93">
        <v>-0.2489715223166013</v>
      </c>
      <c r="H12" s="93">
        <v>3.8743462182894195</v>
      </c>
      <c r="I12" s="113"/>
      <c r="P12" s="118"/>
      <c r="Q12" s="118"/>
      <c r="R12" s="118"/>
      <c r="S12" s="118"/>
      <c r="U12" s="118"/>
      <c r="V12" s="118"/>
      <c r="W12" s="118"/>
      <c r="X12" s="118"/>
      <c r="Y12" s="118"/>
    </row>
    <row r="13" spans="1:25">
      <c r="A13" s="112" t="s">
        <v>130</v>
      </c>
      <c r="B13" s="104" t="s">
        <v>131</v>
      </c>
      <c r="C13" s="93">
        <v>2.7479207788523308</v>
      </c>
      <c r="D13" s="93">
        <v>1.45</v>
      </c>
      <c r="E13" s="93">
        <v>0.35250515545165201</v>
      </c>
      <c r="F13" s="93">
        <v>0.65379223468363346</v>
      </c>
      <c r="G13" s="93">
        <v>-0.34312205136740848</v>
      </c>
      <c r="H13" s="93">
        <v>0.63474544008445322</v>
      </c>
      <c r="I13" s="113"/>
      <c r="P13" s="118"/>
      <c r="Q13" s="118"/>
      <c r="R13" s="118"/>
      <c r="S13" s="118"/>
      <c r="U13" s="118"/>
      <c r="V13" s="118"/>
      <c r="W13" s="118"/>
      <c r="X13" s="118"/>
      <c r="Y13" s="118"/>
    </row>
    <row r="14" spans="1:25">
      <c r="I14" s="113"/>
      <c r="P14" s="118"/>
      <c r="Q14" s="118"/>
      <c r="R14" s="118"/>
      <c r="S14" s="118"/>
      <c r="U14" s="118"/>
      <c r="V14" s="118"/>
      <c r="W14" s="118"/>
      <c r="X14" s="118"/>
      <c r="Y14" s="118"/>
    </row>
    <row r="15" spans="1:25">
      <c r="I15" s="105"/>
      <c r="P15" s="118"/>
      <c r="Q15" s="118"/>
      <c r="R15" s="118"/>
      <c r="S15" s="118"/>
      <c r="U15" s="118"/>
      <c r="V15" s="118"/>
      <c r="W15" s="111"/>
      <c r="X15" s="118"/>
      <c r="Y15" s="118"/>
    </row>
    <row r="16" spans="1:25">
      <c r="I16" s="105"/>
      <c r="J16" s="208" t="s">
        <v>134</v>
      </c>
      <c r="K16" s="208"/>
      <c r="L16" s="208"/>
      <c r="M16" s="208"/>
      <c r="N16" s="208"/>
      <c r="P16" s="118"/>
      <c r="Q16" s="118"/>
      <c r="R16" s="118"/>
      <c r="S16" s="118"/>
      <c r="U16" s="118"/>
      <c r="V16" s="118"/>
      <c r="W16" s="118"/>
      <c r="X16" s="118"/>
      <c r="Y16" s="118"/>
    </row>
    <row r="17" spans="9:28">
      <c r="I17" s="105"/>
      <c r="J17" s="208" t="s">
        <v>28</v>
      </c>
      <c r="U17" s="118"/>
      <c r="V17" s="118"/>
      <c r="W17" s="118"/>
      <c r="X17" s="118"/>
    </row>
    <row r="18" spans="9:28">
      <c r="J18" s="208" t="s">
        <v>29</v>
      </c>
    </row>
    <row r="24" spans="9:28" ht="14.55" customHeight="1"/>
    <row r="25" spans="9:28">
      <c r="J25" s="140"/>
      <c r="K25" s="140"/>
      <c r="L25" s="140"/>
      <c r="M25" s="140"/>
      <c r="N25" s="140"/>
    </row>
    <row r="26" spans="9:28">
      <c r="Q26" s="108"/>
      <c r="T26" s="111"/>
      <c r="U26" s="108"/>
      <c r="X26" s="111"/>
      <c r="Y26" s="111"/>
      <c r="Z26" s="111"/>
      <c r="AA26" s="111"/>
      <c r="AB26" s="111"/>
    </row>
    <row r="27" spans="9:28">
      <c r="O27" s="103"/>
      <c r="P27" s="119"/>
      <c r="Q27" s="108"/>
      <c r="T27" s="111"/>
      <c r="U27" s="108"/>
      <c r="X27" s="111"/>
      <c r="Y27" s="111"/>
      <c r="Z27" s="111"/>
      <c r="AA27" s="111"/>
      <c r="AB27" s="111"/>
    </row>
    <row r="28" spans="9:28">
      <c r="O28" s="103"/>
      <c r="P28" s="119"/>
      <c r="Q28" s="108"/>
      <c r="T28" s="111"/>
      <c r="U28" s="108"/>
      <c r="X28" s="111"/>
      <c r="Y28" s="111"/>
      <c r="Z28" s="111"/>
      <c r="AA28" s="111"/>
      <c r="AB28" s="111"/>
    </row>
    <row r="29" spans="9:28">
      <c r="O29" s="103"/>
      <c r="P29" s="119"/>
      <c r="Q29" s="108"/>
      <c r="T29" s="111"/>
      <c r="U29" s="108"/>
      <c r="X29" s="111"/>
      <c r="Y29" s="111"/>
      <c r="Z29" s="111"/>
      <c r="AA29" s="111"/>
      <c r="AB29" s="111"/>
    </row>
    <row r="30" spans="9:28">
      <c r="O30" s="103"/>
      <c r="P30" s="119"/>
      <c r="Q30" s="108"/>
      <c r="T30" s="111"/>
      <c r="U30" s="108"/>
      <c r="X30" s="111"/>
      <c r="Y30" s="111"/>
      <c r="Z30" s="111"/>
      <c r="AA30" s="111"/>
      <c r="AB30" s="111"/>
    </row>
    <row r="31" spans="9:28">
      <c r="O31" s="103"/>
      <c r="P31" s="119"/>
      <c r="Q31" s="108"/>
      <c r="T31" s="111"/>
      <c r="U31" s="108"/>
      <c r="X31" s="111"/>
      <c r="Y31" s="111"/>
      <c r="Z31" s="111"/>
      <c r="AA31" s="111"/>
      <c r="AB31" s="111"/>
    </row>
    <row r="32" spans="9:28">
      <c r="O32" s="103"/>
      <c r="P32" s="119"/>
      <c r="Q32" s="108"/>
      <c r="T32" s="111"/>
      <c r="U32" s="108"/>
      <c r="X32" s="111"/>
      <c r="Y32" s="111"/>
      <c r="Z32" s="111"/>
      <c r="AA32" s="111"/>
      <c r="AB32" s="111"/>
    </row>
    <row r="33" spans="15:28">
      <c r="O33" s="103"/>
      <c r="P33" s="119"/>
      <c r="Q33" s="108"/>
      <c r="T33" s="111"/>
      <c r="U33" s="108"/>
      <c r="X33" s="111"/>
      <c r="Y33" s="111"/>
      <c r="Z33" s="111"/>
      <c r="AA33" s="111"/>
      <c r="AB33" s="111"/>
    </row>
    <row r="34" spans="15:28">
      <c r="O34" s="103"/>
      <c r="P34" s="119"/>
      <c r="Q34" s="108"/>
      <c r="T34" s="111"/>
      <c r="U34" s="108"/>
      <c r="X34" s="111"/>
      <c r="Y34" s="111"/>
      <c r="Z34" s="111"/>
      <c r="AA34" s="111"/>
      <c r="AB34" s="111"/>
    </row>
    <row r="35" spans="15:28">
      <c r="O35" s="103"/>
      <c r="P35" s="119"/>
      <c r="Q35" s="108"/>
      <c r="T35" s="111"/>
      <c r="U35" s="108"/>
      <c r="X35" s="111"/>
      <c r="Y35" s="111"/>
      <c r="Z35" s="111"/>
      <c r="AA35" s="111"/>
      <c r="AB35" s="111"/>
    </row>
    <row r="36" spans="15:28" ht="14.25" customHeight="1">
      <c r="O36" s="103"/>
      <c r="P36" s="119"/>
      <c r="X36" s="111"/>
      <c r="Y36" s="111"/>
      <c r="Z36" s="111"/>
      <c r="AA36" s="111"/>
      <c r="AB36" s="111"/>
    </row>
    <row r="37" spans="15:28">
      <c r="O37" s="103"/>
      <c r="P37" s="119"/>
      <c r="X37" s="111"/>
      <c r="Y37" s="111"/>
      <c r="Z37" s="111"/>
      <c r="AA37" s="111"/>
      <c r="AB37" s="111"/>
    </row>
    <row r="38" spans="15:28">
      <c r="O38" s="103"/>
      <c r="P38" s="119"/>
    </row>
    <row r="39" spans="15:28">
      <c r="O39" s="103"/>
      <c r="P39" s="119"/>
    </row>
    <row r="40" spans="15:28">
      <c r="O40" s="103"/>
      <c r="P40" s="119"/>
    </row>
    <row r="41" spans="15:28">
      <c r="O41" s="103"/>
      <c r="P41" s="119"/>
    </row>
    <row r="42" spans="15:28">
      <c r="O42" s="103"/>
    </row>
  </sheetData>
  <mergeCells count="8">
    <mergeCell ref="G1:G2"/>
    <mergeCell ref="H1:H2"/>
    <mergeCell ref="A1:A2"/>
    <mergeCell ref="B1:B2"/>
    <mergeCell ref="C1:C2"/>
    <mergeCell ref="D1:D2"/>
    <mergeCell ref="E1:E2"/>
    <mergeCell ref="F1:F2"/>
  </mergeCells>
  <pageMargins left="0.7" right="0.7" top="0.75" bottom="0.75" header="0.3" footer="0.3"/>
  <pageSetup paperSize="9" orientation="portrait" r:id="rId1"/>
  <ignoredErrors>
    <ignoredError sqref="A10"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97CFD-DE58-472E-B87E-9884EB84F495}">
  <dimension ref="A1:S18"/>
  <sheetViews>
    <sheetView zoomScale="80" zoomScaleNormal="80" workbookViewId="0">
      <selection activeCell="O31" sqref="O31"/>
    </sheetView>
  </sheetViews>
  <sheetFormatPr baseColWidth="10" defaultColWidth="11.44140625" defaultRowHeight="14.4"/>
  <cols>
    <col min="1" max="1" width="4.77734375" style="146" customWidth="1"/>
    <col min="2" max="5" width="10.77734375" style="146" customWidth="1"/>
    <col min="6" max="6" width="6.109375" style="120" customWidth="1"/>
    <col min="7" max="8" width="13.77734375" style="120" customWidth="1"/>
    <col min="9" max="9" width="20.77734375" style="120" customWidth="1"/>
    <col min="10" max="10" width="7" style="120" customWidth="1"/>
    <col min="11" max="12" width="13.77734375" style="120" customWidth="1"/>
    <col min="13" max="13" width="12.5546875" style="120" customWidth="1"/>
    <col min="14" max="16" width="15.77734375" style="120" customWidth="1"/>
    <col min="17" max="16384" width="11.44140625" style="120"/>
  </cols>
  <sheetData>
    <row r="1" spans="1:19">
      <c r="A1" s="235"/>
      <c r="B1" s="235" t="s">
        <v>135</v>
      </c>
      <c r="C1" s="235" t="s">
        <v>136</v>
      </c>
      <c r="D1" s="235" t="s">
        <v>137</v>
      </c>
      <c r="E1" s="235" t="s">
        <v>138</v>
      </c>
      <c r="G1" s="115" t="s">
        <v>139</v>
      </c>
    </row>
    <row r="2" spans="1:19">
      <c r="A2" s="235"/>
      <c r="B2" s="235"/>
      <c r="C2" s="235"/>
      <c r="D2" s="235"/>
      <c r="E2" s="235"/>
      <c r="G2" s="139" t="s">
        <v>145</v>
      </c>
    </row>
    <row r="3" spans="1:19">
      <c r="A3" s="147">
        <v>39814</v>
      </c>
      <c r="B3" s="148">
        <v>-0.4860398699958105</v>
      </c>
      <c r="C3" s="148"/>
      <c r="D3" s="148">
        <v>-2.8847320237874938</v>
      </c>
      <c r="E3" s="148">
        <v>-7.6868217490892814</v>
      </c>
      <c r="G3" s="139" t="s">
        <v>140</v>
      </c>
      <c r="L3" s="145"/>
      <c r="O3" s="142"/>
      <c r="P3" s="142"/>
      <c r="Q3" s="142"/>
      <c r="R3" s="142"/>
      <c r="S3" s="142"/>
    </row>
    <row r="4" spans="1:19">
      <c r="A4" s="147">
        <v>40179</v>
      </c>
      <c r="B4" s="148">
        <v>5.1762468019019483</v>
      </c>
      <c r="C4" s="148"/>
      <c r="D4" s="148">
        <v>-0.36556825225523676</v>
      </c>
      <c r="E4" s="148">
        <v>6.2960294680289879</v>
      </c>
      <c r="L4" s="145"/>
      <c r="O4" s="142"/>
      <c r="P4" s="142"/>
      <c r="Q4" s="142"/>
      <c r="R4" s="142"/>
      <c r="S4" s="142"/>
    </row>
    <row r="5" spans="1:19">
      <c r="A5" s="147">
        <v>40544</v>
      </c>
      <c r="B5" s="148">
        <v>4.1085734615629583</v>
      </c>
      <c r="C5" s="148"/>
      <c r="D5" s="148">
        <v>1.727108352083178</v>
      </c>
      <c r="E5" s="148">
        <v>9.2302632812347465</v>
      </c>
      <c r="L5" s="145"/>
      <c r="O5" s="142"/>
      <c r="P5" s="142"/>
      <c r="Q5" s="142"/>
      <c r="R5" s="142"/>
      <c r="S5" s="142"/>
    </row>
    <row r="6" spans="1:19">
      <c r="A6" s="147">
        <v>40909</v>
      </c>
      <c r="B6" s="148">
        <v>9.3960620049272752</v>
      </c>
      <c r="C6" s="148"/>
      <c r="D6" s="148">
        <v>1.3166610313138187</v>
      </c>
      <c r="E6" s="148">
        <v>1.2972773493648675</v>
      </c>
      <c r="G6" s="143"/>
      <c r="H6" s="143"/>
      <c r="I6" s="143"/>
      <c r="J6" s="143"/>
      <c r="L6" s="145"/>
      <c r="O6" s="142"/>
      <c r="P6" s="142"/>
      <c r="Q6" s="142"/>
      <c r="R6" s="142"/>
      <c r="S6" s="142"/>
    </row>
    <row r="7" spans="1:19">
      <c r="A7" s="147">
        <v>41275</v>
      </c>
      <c r="B7" s="148">
        <v>0.72157235131447139</v>
      </c>
      <c r="C7" s="148"/>
      <c r="D7" s="148">
        <v>-0.29948894462469039</v>
      </c>
      <c r="E7" s="148">
        <v>0.89951542077756919</v>
      </c>
      <c r="G7" s="143"/>
      <c r="H7" s="143"/>
      <c r="I7" s="143"/>
      <c r="J7" s="143"/>
      <c r="L7" s="145"/>
      <c r="O7" s="142"/>
      <c r="P7" s="142"/>
      <c r="Q7" s="142"/>
      <c r="R7" s="142"/>
      <c r="S7" s="142"/>
    </row>
    <row r="8" spans="1:19">
      <c r="A8" s="147">
        <v>41640</v>
      </c>
      <c r="B8" s="148">
        <v>-3.5078967137492651</v>
      </c>
      <c r="C8" s="148"/>
      <c r="D8" s="148">
        <v>-0.63515855466876114</v>
      </c>
      <c r="E8" s="148">
        <v>8.9183184292138729E-2</v>
      </c>
      <c r="G8" s="143"/>
      <c r="H8" s="143"/>
      <c r="I8" s="143"/>
      <c r="J8" s="143"/>
      <c r="L8" s="145"/>
      <c r="O8" s="142"/>
      <c r="P8" s="142"/>
      <c r="Q8" s="142"/>
      <c r="R8" s="142"/>
      <c r="S8" s="142"/>
    </row>
    <row r="9" spans="1:19">
      <c r="A9" s="147">
        <v>42005</v>
      </c>
      <c r="B9" s="148">
        <v>-5.322323966947935</v>
      </c>
      <c r="C9" s="148"/>
      <c r="D9" s="148">
        <v>0.96135425557685206</v>
      </c>
      <c r="E9" s="148">
        <v>4.4679334950877818</v>
      </c>
      <c r="G9" s="143"/>
      <c r="H9" s="143"/>
      <c r="I9" s="143"/>
      <c r="J9" s="143"/>
      <c r="L9" s="145"/>
      <c r="O9" s="142"/>
      <c r="P9" s="142"/>
      <c r="Q9" s="142"/>
      <c r="R9" s="142"/>
      <c r="S9" s="142"/>
    </row>
    <row r="10" spans="1:19">
      <c r="A10" s="147">
        <v>42370</v>
      </c>
      <c r="B10" s="148">
        <v>-3.2689333724423109</v>
      </c>
      <c r="C10" s="148"/>
      <c r="D10" s="148">
        <v>0.64924410860224213</v>
      </c>
      <c r="E10" s="148">
        <v>0.25970576288121844</v>
      </c>
      <c r="G10" s="143"/>
      <c r="H10" s="143"/>
      <c r="I10" s="143"/>
      <c r="J10" s="143"/>
      <c r="L10" s="145"/>
      <c r="O10" s="142"/>
      <c r="P10" s="142"/>
      <c r="Q10" s="142"/>
      <c r="R10" s="142"/>
      <c r="S10" s="142"/>
    </row>
    <row r="11" spans="1:19">
      <c r="A11" s="147">
        <v>42736</v>
      </c>
      <c r="B11" s="148">
        <v>0.222061359083081</v>
      </c>
      <c r="C11" s="148"/>
      <c r="D11" s="148">
        <v>-1.6040452346785274</v>
      </c>
      <c r="E11" s="148">
        <v>-1.9433023863486811</v>
      </c>
      <c r="G11" s="143"/>
      <c r="H11" s="143"/>
      <c r="I11" s="143"/>
      <c r="J11" s="143"/>
      <c r="L11" s="145"/>
      <c r="O11" s="142"/>
      <c r="P11" s="142"/>
      <c r="Q11" s="142"/>
      <c r="R11" s="142"/>
      <c r="S11" s="142"/>
    </row>
    <row r="12" spans="1:19">
      <c r="A12" s="147">
        <v>43118</v>
      </c>
      <c r="B12" s="148">
        <v>1.5194429606704178</v>
      </c>
      <c r="C12" s="148"/>
      <c r="D12" s="148">
        <v>1.1553438304029016</v>
      </c>
      <c r="E12" s="148">
        <v>3.8181479259269726</v>
      </c>
      <c r="G12" s="143"/>
      <c r="H12" s="143"/>
      <c r="I12" s="143"/>
      <c r="J12" s="143"/>
      <c r="L12" s="145"/>
      <c r="O12" s="142"/>
      <c r="P12" s="142"/>
      <c r="Q12" s="142"/>
      <c r="R12" s="142"/>
      <c r="S12" s="142"/>
    </row>
    <row r="13" spans="1:19" ht="14.25" customHeight="1">
      <c r="A13" s="147">
        <v>43484</v>
      </c>
      <c r="B13" s="148">
        <v>3.8465669986557463</v>
      </c>
      <c r="C13" s="148"/>
      <c r="D13" s="148">
        <v>0.33730289481226927</v>
      </c>
      <c r="E13" s="148">
        <v>0.47152050795477107</v>
      </c>
      <c r="G13" s="143"/>
      <c r="H13" s="143"/>
      <c r="I13" s="143"/>
      <c r="J13" s="143"/>
      <c r="O13" s="142"/>
      <c r="P13" s="142"/>
      <c r="Q13" s="142"/>
      <c r="R13" s="142"/>
      <c r="S13" s="142"/>
    </row>
    <row r="14" spans="1:19">
      <c r="A14" s="147">
        <v>43849</v>
      </c>
      <c r="B14" s="148">
        <v>-4.4582360403581411</v>
      </c>
      <c r="C14" s="148"/>
      <c r="D14" s="148">
        <v>-2.8175500996618505</v>
      </c>
      <c r="E14" s="148">
        <v>-2.0694793084562688</v>
      </c>
      <c r="G14" s="143"/>
      <c r="H14" s="143"/>
      <c r="I14" s="143"/>
      <c r="J14" s="143"/>
      <c r="O14" s="142"/>
      <c r="P14" s="142"/>
      <c r="Q14" s="142"/>
      <c r="R14" s="142"/>
      <c r="S14" s="142"/>
    </row>
    <row r="15" spans="1:19">
      <c r="A15" s="149" t="s">
        <v>126</v>
      </c>
      <c r="B15" s="148">
        <v>1.1556014784467021</v>
      </c>
      <c r="C15" s="148">
        <v>16.428073046718016</v>
      </c>
      <c r="D15" s="148"/>
      <c r="E15" s="148"/>
      <c r="G15" s="143"/>
      <c r="H15" s="143"/>
      <c r="I15" s="143"/>
      <c r="J15" s="143"/>
    </row>
    <row r="16" spans="1:19" ht="76.05" customHeight="1">
      <c r="A16" s="149" t="s">
        <v>141</v>
      </c>
      <c r="B16" s="148">
        <v>-0.87582356558819752</v>
      </c>
      <c r="C16" s="148">
        <v>-2.4449150193154825</v>
      </c>
      <c r="D16" s="148"/>
      <c r="E16" s="148"/>
      <c r="G16" s="237" t="s">
        <v>142</v>
      </c>
      <c r="H16" s="237"/>
      <c r="I16" s="237"/>
      <c r="J16" s="237"/>
      <c r="K16" s="144"/>
    </row>
    <row r="17" spans="1:11">
      <c r="A17" s="149" t="s">
        <v>143</v>
      </c>
      <c r="B17" s="148">
        <v>-1.6147727141400896</v>
      </c>
      <c r="C17" s="148">
        <v>-3.1189050139193921</v>
      </c>
      <c r="D17" s="148"/>
      <c r="E17" s="148"/>
      <c r="G17" s="144"/>
      <c r="H17" s="144"/>
      <c r="I17" s="144"/>
      <c r="J17" s="144"/>
      <c r="K17" s="144"/>
    </row>
    <row r="18" spans="1:11">
      <c r="A18" s="149" t="s">
        <v>144</v>
      </c>
      <c r="B18" s="148">
        <v>0.52740201174956425</v>
      </c>
      <c r="C18" s="148">
        <v>2.4117771193701265</v>
      </c>
      <c r="D18" s="148"/>
      <c r="E18" s="148"/>
    </row>
  </sheetData>
  <mergeCells count="6">
    <mergeCell ref="G16:J16"/>
    <mergeCell ref="A1:A2"/>
    <mergeCell ref="B1:B2"/>
    <mergeCell ref="C1:C2"/>
    <mergeCell ref="D1:D2"/>
    <mergeCell ref="E1:E2"/>
  </mergeCells>
  <pageMargins left="0.7" right="0.7" top="0.75" bottom="0.75" header="0.3" footer="0.3"/>
  <pageSetup paperSize="9" orientation="portrait" r:id="rId1"/>
  <ignoredErrors>
    <ignoredError sqref="A15:A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275A8-55FC-4CB2-956E-A903BAF14AC5}">
  <dimension ref="A1:I15"/>
  <sheetViews>
    <sheetView showGridLines="0" workbookViewId="0">
      <selection activeCell="O31" sqref="O31"/>
    </sheetView>
  </sheetViews>
  <sheetFormatPr baseColWidth="10" defaultColWidth="11.44140625" defaultRowHeight="14.4"/>
  <cols>
    <col min="1" max="1" width="14" customWidth="1"/>
    <col min="2" max="4" width="8.77734375" customWidth="1"/>
    <col min="5" max="5" width="9.21875" customWidth="1"/>
    <col min="6" max="8" width="8.77734375" customWidth="1"/>
    <col min="9" max="9" width="9.21875" customWidth="1"/>
  </cols>
  <sheetData>
    <row r="1" spans="1:9" ht="13.5" customHeight="1">
      <c r="A1" s="21" t="s">
        <v>75</v>
      </c>
      <c r="B1" s="2"/>
      <c r="C1" s="2"/>
      <c r="D1" s="2"/>
      <c r="E1" s="2"/>
      <c r="F1" s="2"/>
      <c r="G1" s="2"/>
      <c r="H1" s="2"/>
      <c r="I1" s="2"/>
    </row>
    <row r="2" spans="1:9" ht="4.5" customHeight="1">
      <c r="A2" s="39"/>
      <c r="B2" s="39"/>
      <c r="C2" s="39"/>
      <c r="D2" s="39"/>
      <c r="E2" s="57"/>
      <c r="F2" s="39"/>
      <c r="G2" s="39"/>
      <c r="H2" s="39"/>
      <c r="I2" s="57"/>
    </row>
    <row r="3" spans="1:9" ht="13.5" customHeight="1">
      <c r="A3" s="58" t="s">
        <v>76</v>
      </c>
      <c r="B3" s="5"/>
      <c r="C3" s="5"/>
      <c r="D3" s="5"/>
      <c r="E3" s="4"/>
      <c r="F3" s="5"/>
      <c r="G3" s="5"/>
      <c r="H3" s="5"/>
      <c r="I3" s="4"/>
    </row>
    <row r="4" spans="1:9" ht="12" customHeight="1" thickBot="1">
      <c r="A4" s="27" t="s">
        <v>35</v>
      </c>
      <c r="B4" s="59"/>
      <c r="C4" s="59"/>
      <c r="D4" s="59"/>
      <c r="E4" s="59"/>
      <c r="F4" s="59"/>
      <c r="G4" s="59"/>
      <c r="H4" s="59"/>
      <c r="I4" s="59"/>
    </row>
    <row r="5" spans="1:9" ht="12" customHeight="1">
      <c r="A5" s="67"/>
      <c r="B5" s="238" t="s">
        <v>77</v>
      </c>
      <c r="C5" s="238"/>
      <c r="D5" s="238"/>
      <c r="E5" s="239"/>
      <c r="F5" s="240" t="s">
        <v>78</v>
      </c>
      <c r="G5" s="238"/>
      <c r="H5" s="238"/>
      <c r="I5" s="239"/>
    </row>
    <row r="6" spans="1:9" ht="19.8" thickBot="1">
      <c r="A6" s="6"/>
      <c r="B6" s="68" t="s">
        <v>79</v>
      </c>
      <c r="C6" s="68" t="s">
        <v>80</v>
      </c>
      <c r="D6" s="68" t="s">
        <v>81</v>
      </c>
      <c r="E6" s="69" t="s">
        <v>82</v>
      </c>
      <c r="F6" s="68" t="s">
        <v>79</v>
      </c>
      <c r="G6" s="68" t="s">
        <v>80</v>
      </c>
      <c r="H6" s="68" t="s">
        <v>81</v>
      </c>
      <c r="I6" s="69" t="s">
        <v>82</v>
      </c>
    </row>
    <row r="7" spans="1:9">
      <c r="A7" s="61"/>
      <c r="B7" s="241"/>
      <c r="C7" s="241"/>
      <c r="D7" s="241"/>
      <c r="E7" s="242"/>
      <c r="F7" s="243"/>
      <c r="G7" s="241"/>
      <c r="H7" s="241"/>
      <c r="I7" s="242"/>
    </row>
    <row r="8" spans="1:9" ht="9" customHeight="1">
      <c r="A8" s="9">
        <v>2022</v>
      </c>
      <c r="B8" s="70">
        <v>1.433035136518626</v>
      </c>
      <c r="C8" s="70">
        <v>2</v>
      </c>
      <c r="D8" s="70">
        <v>3.2</v>
      </c>
      <c r="E8" s="71">
        <v>-0.56696486348137398</v>
      </c>
      <c r="F8" s="72">
        <v>-3.3207385849036797</v>
      </c>
      <c r="G8" s="70">
        <v>-3.2</v>
      </c>
      <c r="H8" s="70">
        <v>-2.6</v>
      </c>
      <c r="I8" s="71">
        <v>-0.1207385849036795</v>
      </c>
    </row>
    <row r="9" spans="1:9" ht="9" customHeight="1">
      <c r="A9" s="9">
        <v>2023</v>
      </c>
      <c r="B9" s="70">
        <v>-5.6846554692750999</v>
      </c>
      <c r="C9" s="70">
        <v>-1.5</v>
      </c>
      <c r="D9" s="70">
        <v>-1.5</v>
      </c>
      <c r="E9" s="71">
        <v>-4.1846554692750999</v>
      </c>
      <c r="F9" s="72">
        <v>-4.733677728059476</v>
      </c>
      <c r="G9" s="70">
        <v>-2.5</v>
      </c>
      <c r="H9" s="70">
        <v>-2.6</v>
      </c>
      <c r="I9" s="71">
        <v>-2.233677728059476</v>
      </c>
    </row>
    <row r="10" spans="1:9" ht="9" customHeight="1">
      <c r="A10" s="9">
        <v>2024</v>
      </c>
      <c r="B10" s="70">
        <v>2.4592507677563731</v>
      </c>
      <c r="C10" s="70"/>
      <c r="D10" s="70"/>
      <c r="E10" s="71"/>
      <c r="F10" s="72">
        <v>2.9391791311197011</v>
      </c>
      <c r="G10" s="70"/>
      <c r="H10" s="70"/>
      <c r="I10" s="71"/>
    </row>
    <row r="11" spans="1:9" ht="4.95" customHeight="1">
      <c r="A11" s="9"/>
      <c r="B11" s="70"/>
      <c r="C11" s="70"/>
      <c r="D11" s="70"/>
      <c r="E11" s="71"/>
      <c r="F11" s="72"/>
      <c r="G11" s="70"/>
      <c r="H11" s="70"/>
      <c r="I11" s="71"/>
    </row>
    <row r="12" spans="1:9" ht="9" customHeight="1" thickBot="1">
      <c r="A12" s="73" t="s">
        <v>83</v>
      </c>
      <c r="B12" s="74">
        <v>-4.2516203327564739</v>
      </c>
      <c r="C12" s="74">
        <v>0.5</v>
      </c>
      <c r="D12" s="74">
        <v>1.7000000000000002</v>
      </c>
      <c r="E12" s="75">
        <v>-4.7516203327564739</v>
      </c>
      <c r="F12" s="76">
        <v>8</v>
      </c>
      <c r="G12" s="74">
        <v>-5.7</v>
      </c>
      <c r="H12" s="74">
        <v>-5.2</v>
      </c>
      <c r="I12" s="75">
        <v>-2.2999999999999998</v>
      </c>
    </row>
    <row r="13" spans="1:9" ht="5.25" customHeight="1">
      <c r="A13" s="9"/>
      <c r="B13" s="66"/>
      <c r="C13" s="66"/>
      <c r="D13" s="66"/>
      <c r="E13" s="39"/>
      <c r="F13" s="66"/>
      <c r="G13" s="66"/>
      <c r="H13" s="66"/>
      <c r="I13" s="39"/>
    </row>
    <row r="14" spans="1:9" ht="9.75" customHeight="1">
      <c r="A14" s="77" t="s">
        <v>84</v>
      </c>
      <c r="B14" s="78"/>
      <c r="C14" s="78"/>
      <c r="D14" s="78"/>
      <c r="E14" s="2"/>
      <c r="F14" s="2"/>
      <c r="G14" s="2"/>
      <c r="H14" s="2"/>
      <c r="I14" s="2"/>
    </row>
    <row r="15" spans="1:9" ht="9.75" customHeight="1">
      <c r="A15" s="17" t="s">
        <v>85</v>
      </c>
      <c r="B15" s="19"/>
      <c r="C15" s="19"/>
      <c r="D15" s="19"/>
      <c r="E15" s="2"/>
      <c r="F15" s="19"/>
      <c r="G15" s="19"/>
      <c r="H15" s="19"/>
      <c r="I15" s="2"/>
    </row>
  </sheetData>
  <mergeCells count="4">
    <mergeCell ref="B5:E5"/>
    <mergeCell ref="F5:I5"/>
    <mergeCell ref="B7:E7"/>
    <mergeCell ref="F7:I7"/>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4ACCC-C6D2-4333-BA88-346F3420027F}">
  <dimension ref="A1:AA42"/>
  <sheetViews>
    <sheetView showGridLines="0" zoomScale="80" zoomScaleNormal="80" workbookViewId="0">
      <selection activeCell="O31" sqref="O31"/>
    </sheetView>
  </sheetViews>
  <sheetFormatPr baseColWidth="10" defaultColWidth="11.44140625" defaultRowHeight="14.4"/>
  <cols>
    <col min="1" max="1" width="9.5546875" style="92" customWidth="1"/>
    <col min="2" max="7" width="15.44140625" style="92" customWidth="1"/>
    <col min="8" max="8" width="9.5546875" style="92" customWidth="1"/>
    <col min="9" max="16" width="13.77734375" style="117" customWidth="1"/>
    <col min="17" max="17" width="20.77734375" style="117" customWidth="1"/>
    <col min="18" max="18" width="16.5546875" style="117" customWidth="1"/>
    <col min="19" max="20" width="13.77734375" style="117" customWidth="1"/>
    <col min="21" max="21" width="12.5546875" style="117" customWidth="1"/>
    <col min="22" max="24" width="15.77734375" style="117" customWidth="1"/>
    <col min="25" max="16384" width="11.44140625" style="117"/>
  </cols>
  <sheetData>
    <row r="1" spans="1:24">
      <c r="A1" s="235"/>
      <c r="B1" s="235" t="s">
        <v>146</v>
      </c>
      <c r="C1" s="235" t="s">
        <v>147</v>
      </c>
      <c r="D1" s="235" t="s">
        <v>148</v>
      </c>
      <c r="E1" s="235" t="s">
        <v>149</v>
      </c>
      <c r="F1" s="235" t="s">
        <v>150</v>
      </c>
      <c r="G1" s="235" t="s">
        <v>21</v>
      </c>
      <c r="H1" s="217"/>
      <c r="I1" s="121" t="s">
        <v>151</v>
      </c>
    </row>
    <row r="2" spans="1:24">
      <c r="A2" s="236"/>
      <c r="B2" s="236"/>
      <c r="C2" s="236"/>
      <c r="D2" s="236"/>
      <c r="E2" s="236"/>
      <c r="F2" s="236"/>
      <c r="G2" s="236"/>
      <c r="H2" s="217"/>
      <c r="I2" s="122" t="s">
        <v>161</v>
      </c>
      <c r="J2" s="114"/>
    </row>
    <row r="3" spans="1:24">
      <c r="A3" s="218" t="s">
        <v>152</v>
      </c>
      <c r="B3" s="93">
        <v>27.496958797365963</v>
      </c>
      <c r="C3" s="93">
        <v>22.696244445587332</v>
      </c>
      <c r="D3" s="93">
        <v>19.692244445587331</v>
      </c>
      <c r="E3" s="93">
        <v>3.004</v>
      </c>
      <c r="F3" s="93">
        <v>4.8007143517786295</v>
      </c>
      <c r="G3" s="93">
        <v>-4.8007143517786295</v>
      </c>
      <c r="H3" s="217"/>
      <c r="I3" s="122" t="s">
        <v>153</v>
      </c>
    </row>
    <row r="4" spans="1:24">
      <c r="A4" s="218" t="s">
        <v>154</v>
      </c>
      <c r="B4" s="93">
        <v>25.158093417051376</v>
      </c>
      <c r="C4" s="93">
        <v>21.680636587347976</v>
      </c>
      <c r="D4" s="93">
        <v>19.781436587347976</v>
      </c>
      <c r="E4" s="93">
        <v>1.8992</v>
      </c>
      <c r="F4" s="93">
        <v>3.4774568297033985</v>
      </c>
      <c r="G4" s="93">
        <v>-3.4774568297033985</v>
      </c>
      <c r="H4" s="217"/>
    </row>
    <row r="5" spans="1:24" ht="15" customHeight="1">
      <c r="A5" s="218" t="s">
        <v>155</v>
      </c>
      <c r="B5" s="93">
        <v>25.599437945979851</v>
      </c>
      <c r="C5" s="93">
        <v>22.77210173552961</v>
      </c>
      <c r="D5" s="93">
        <v>20.80880173552961</v>
      </c>
      <c r="E5" s="93">
        <v>1.9633</v>
      </c>
      <c r="F5" s="93">
        <v>2.8273362104502398</v>
      </c>
      <c r="G5" s="93">
        <v>-2.8273362104502398</v>
      </c>
      <c r="H5" s="217"/>
    </row>
    <row r="6" spans="1:24" ht="15" customHeight="1">
      <c r="A6" s="218" t="s">
        <v>156</v>
      </c>
      <c r="B6" s="93">
        <v>23.708790293110049</v>
      </c>
      <c r="C6" s="93">
        <v>21.118993403298145</v>
      </c>
      <c r="D6" s="93">
        <v>20.022393403298146</v>
      </c>
      <c r="E6" s="93">
        <v>1.0966</v>
      </c>
      <c r="F6" s="93">
        <v>2.589796889811903</v>
      </c>
      <c r="G6" s="93">
        <v>-2.589796889811903</v>
      </c>
      <c r="H6" s="217"/>
    </row>
    <row r="7" spans="1:24" ht="15" customHeight="1">
      <c r="A7" s="218" t="s">
        <v>157</v>
      </c>
      <c r="B7" s="93">
        <v>22.636669962935954</v>
      </c>
      <c r="C7" s="93">
        <v>19.871239080863145</v>
      </c>
      <c r="D7" s="93">
        <v>19.289139080863144</v>
      </c>
      <c r="E7" s="93">
        <v>0.58209999999999995</v>
      </c>
      <c r="F7" s="93">
        <v>2.7654308820728102</v>
      </c>
      <c r="G7" s="93">
        <v>-2.7654308820728102</v>
      </c>
      <c r="H7" s="217"/>
      <c r="O7" s="118"/>
      <c r="P7" s="118"/>
      <c r="Q7" s="118"/>
      <c r="R7" s="118"/>
      <c r="T7" s="118"/>
      <c r="U7" s="118"/>
      <c r="V7" s="118"/>
      <c r="W7" s="118"/>
      <c r="X7" s="118"/>
    </row>
    <row r="8" spans="1:24">
      <c r="A8" s="218" t="s">
        <v>158</v>
      </c>
      <c r="B8" s="93">
        <v>24.203078424346224</v>
      </c>
      <c r="C8" s="93">
        <v>19.641269224031863</v>
      </c>
      <c r="D8" s="93">
        <v>17.668069224031864</v>
      </c>
      <c r="E8" s="93">
        <v>1.9732000000000001</v>
      </c>
      <c r="F8" s="93">
        <v>4.5618092003143618</v>
      </c>
      <c r="G8" s="93">
        <v>-4.5618092003143618</v>
      </c>
      <c r="H8" s="217"/>
      <c r="O8" s="118"/>
      <c r="P8" s="118"/>
      <c r="Q8" s="118"/>
      <c r="R8" s="118"/>
      <c r="T8" s="118"/>
      <c r="U8" s="118"/>
      <c r="V8" s="118"/>
      <c r="W8" s="118"/>
      <c r="X8" s="118"/>
    </row>
    <row r="9" spans="1:24">
      <c r="A9" s="218" t="s">
        <v>159</v>
      </c>
      <c r="B9" s="93">
        <v>25.054567585334077</v>
      </c>
      <c r="C9" s="93">
        <v>19.805554766816048</v>
      </c>
      <c r="D9" s="93">
        <v>19.663954766816047</v>
      </c>
      <c r="E9" s="93">
        <v>0.1416</v>
      </c>
      <c r="F9" s="93">
        <v>5.2490128185180289</v>
      </c>
      <c r="G9" s="93">
        <v>-5.2490128185180289</v>
      </c>
      <c r="H9" s="217"/>
      <c r="O9" s="118"/>
      <c r="P9" s="118"/>
      <c r="Q9" s="118"/>
      <c r="R9" s="118"/>
      <c r="T9" s="118"/>
      <c r="U9" s="118"/>
      <c r="V9" s="118"/>
      <c r="W9" s="118"/>
      <c r="X9" s="118"/>
    </row>
    <row r="10" spans="1:24">
      <c r="A10" s="218" t="s">
        <v>160</v>
      </c>
      <c r="B10" s="93">
        <v>21.634381538234233</v>
      </c>
      <c r="C10" s="93">
        <v>19.961471146863982</v>
      </c>
      <c r="D10" s="93">
        <v>24.014871146863982</v>
      </c>
      <c r="E10" s="93">
        <v>-4.0533999999999999</v>
      </c>
      <c r="F10" s="93">
        <v>1.6729103913702499</v>
      </c>
      <c r="G10" s="93">
        <v>-1.6729103913702499</v>
      </c>
      <c r="H10" s="217"/>
      <c r="O10" s="118"/>
      <c r="P10" s="118"/>
      <c r="Q10" s="118"/>
      <c r="R10" s="118"/>
      <c r="T10" s="118"/>
      <c r="U10" s="118"/>
      <c r="V10" s="118"/>
      <c r="W10" s="118"/>
      <c r="X10" s="118"/>
    </row>
    <row r="11" spans="1:24">
      <c r="A11" s="218" t="s">
        <v>126</v>
      </c>
      <c r="B11" s="93">
        <v>25.323561657374675</v>
      </c>
      <c r="C11" s="93">
        <v>18.771900413327096</v>
      </c>
      <c r="D11" s="93">
        <v>23.015000413327094</v>
      </c>
      <c r="E11" s="93">
        <v>-4.2431000000000001</v>
      </c>
      <c r="F11" s="93">
        <v>6.5516612440475814</v>
      </c>
      <c r="G11" s="93">
        <v>-6.5516612440475814</v>
      </c>
      <c r="H11" s="217"/>
      <c r="O11" s="118"/>
      <c r="P11" s="118"/>
      <c r="Q11" s="118"/>
      <c r="R11" s="118"/>
      <c r="T11" s="118"/>
      <c r="U11" s="118"/>
      <c r="V11" s="118"/>
      <c r="W11" s="118"/>
      <c r="X11" s="118"/>
    </row>
    <row r="12" spans="1:24">
      <c r="A12" s="218" t="s">
        <v>127</v>
      </c>
      <c r="B12" s="93">
        <v>25.175152543702538</v>
      </c>
      <c r="C12" s="93">
        <v>18.907181854627325</v>
      </c>
      <c r="D12" s="93">
        <v>15.278698734526792</v>
      </c>
      <c r="E12" s="93">
        <v>3.6284831201005332</v>
      </c>
      <c r="F12" s="93">
        <v>6.2679706890752129</v>
      </c>
      <c r="G12" s="93">
        <v>-6.2679706890752129</v>
      </c>
      <c r="H12" s="217"/>
      <c r="O12" s="118"/>
      <c r="P12" s="118"/>
      <c r="Q12" s="118"/>
      <c r="R12" s="118"/>
      <c r="T12" s="118"/>
      <c r="U12" s="118"/>
      <c r="V12" s="118"/>
      <c r="W12" s="118"/>
      <c r="X12" s="118"/>
    </row>
    <row r="13" spans="1:24">
      <c r="A13" s="218" t="s">
        <v>129</v>
      </c>
      <c r="B13" s="93">
        <v>23.620827860118592</v>
      </c>
      <c r="C13" s="93">
        <v>20.018558929652048</v>
      </c>
      <c r="D13" s="93">
        <v>18.509881050692076</v>
      </c>
      <c r="E13" s="93">
        <v>1.5086778789599709</v>
      </c>
      <c r="F13" s="93">
        <v>3.6022689304665443</v>
      </c>
      <c r="G13" s="93">
        <v>-3.6022689304665443</v>
      </c>
      <c r="H13" s="217"/>
      <c r="O13" s="118"/>
      <c r="P13" s="118"/>
      <c r="Q13" s="118"/>
      <c r="R13" s="118"/>
      <c r="T13" s="118"/>
      <c r="U13" s="118"/>
      <c r="V13" s="118"/>
      <c r="W13" s="118"/>
      <c r="X13" s="118"/>
    </row>
    <row r="14" spans="1:24">
      <c r="A14" s="218" t="s">
        <v>130</v>
      </c>
      <c r="B14" s="93">
        <v>23.278689031712894</v>
      </c>
      <c r="C14" s="93">
        <v>19.930820459381518</v>
      </c>
      <c r="D14" s="93">
        <v>17.848280472800781</v>
      </c>
      <c r="E14" s="93">
        <v>2.0825399865807386</v>
      </c>
      <c r="F14" s="93">
        <v>3.3478685723313757</v>
      </c>
      <c r="G14" s="93">
        <v>-3.3478685723313757</v>
      </c>
      <c r="H14" s="217"/>
      <c r="O14" s="118"/>
      <c r="P14" s="118"/>
      <c r="Q14" s="118"/>
      <c r="R14" s="118"/>
      <c r="T14" s="118"/>
      <c r="U14" s="118"/>
      <c r="V14" s="118"/>
      <c r="W14" s="118"/>
      <c r="X14" s="118"/>
    </row>
    <row r="15" spans="1:24">
      <c r="O15" s="118"/>
      <c r="P15" s="118"/>
      <c r="Q15" s="118"/>
      <c r="R15" s="118"/>
      <c r="T15" s="118"/>
      <c r="U15" s="118"/>
      <c r="V15" s="111"/>
      <c r="W15" s="118"/>
      <c r="X15" s="118"/>
    </row>
    <row r="16" spans="1:24" ht="37.049999999999997" customHeight="1">
      <c r="I16" s="244" t="s">
        <v>162</v>
      </c>
      <c r="J16" s="244"/>
      <c r="K16" s="244"/>
      <c r="L16" s="244"/>
      <c r="M16" s="118"/>
      <c r="N16" s="118"/>
      <c r="O16" s="118"/>
      <c r="P16" s="118"/>
      <c r="Q16" s="118"/>
      <c r="R16" s="118"/>
      <c r="T16" s="118"/>
      <c r="U16" s="118"/>
      <c r="V16" s="118"/>
      <c r="W16" s="118"/>
      <c r="X16" s="118"/>
    </row>
    <row r="17" spans="9:27">
      <c r="I17" s="208" t="s">
        <v>163</v>
      </c>
      <c r="T17" s="118"/>
      <c r="U17" s="118"/>
      <c r="V17" s="118"/>
      <c r="W17" s="118"/>
    </row>
    <row r="18" spans="9:27">
      <c r="I18" s="208" t="s">
        <v>29</v>
      </c>
      <c r="J18" s="220"/>
      <c r="K18" s="220"/>
      <c r="L18" s="220"/>
      <c r="M18" s="220"/>
    </row>
    <row r="19" spans="9:27">
      <c r="I19" s="220"/>
      <c r="J19" s="220"/>
      <c r="K19" s="220"/>
      <c r="L19" s="220"/>
      <c r="M19" s="220"/>
    </row>
    <row r="20" spans="9:27">
      <c r="I20" s="220"/>
      <c r="J20" s="220"/>
      <c r="K20" s="220"/>
      <c r="L20" s="220"/>
      <c r="M20" s="220"/>
    </row>
    <row r="21" spans="9:27" ht="14.55" customHeight="1">
      <c r="I21" s="219"/>
    </row>
    <row r="22" spans="9:27" ht="14.55" customHeight="1">
      <c r="I22" s="219"/>
    </row>
    <row r="24" spans="9:27" ht="14.55" customHeight="1">
      <c r="J24" s="208"/>
      <c r="K24" s="208"/>
      <c r="L24" s="208"/>
      <c r="M24" s="208"/>
    </row>
    <row r="25" spans="9:27">
      <c r="I25" s="140"/>
      <c r="J25" s="140"/>
      <c r="K25" s="140"/>
      <c r="L25" s="140"/>
      <c r="M25" s="140"/>
    </row>
    <row r="26" spans="9:27">
      <c r="P26" s="108"/>
      <c r="S26" s="111"/>
      <c r="T26" s="108"/>
      <c r="W26" s="111"/>
      <c r="X26" s="111"/>
      <c r="Y26" s="111"/>
      <c r="Z26" s="111"/>
      <c r="AA26" s="111"/>
    </row>
    <row r="27" spans="9:27">
      <c r="N27" s="103"/>
      <c r="O27" s="119"/>
      <c r="P27" s="108"/>
      <c r="S27" s="111"/>
      <c r="T27" s="108"/>
      <c r="W27" s="111"/>
      <c r="X27" s="111"/>
      <c r="Y27" s="111"/>
      <c r="Z27" s="111"/>
      <c r="AA27" s="111"/>
    </row>
    <row r="28" spans="9:27">
      <c r="N28" s="103"/>
      <c r="O28" s="119"/>
      <c r="P28" s="108"/>
      <c r="S28" s="111"/>
      <c r="T28" s="108"/>
      <c r="W28" s="111"/>
      <c r="X28" s="111"/>
      <c r="Y28" s="111"/>
      <c r="Z28" s="111"/>
      <c r="AA28" s="111"/>
    </row>
    <row r="29" spans="9:27">
      <c r="N29" s="103"/>
      <c r="O29" s="119"/>
      <c r="P29" s="108"/>
      <c r="S29" s="111"/>
      <c r="T29" s="108"/>
      <c r="W29" s="111"/>
      <c r="X29" s="111"/>
      <c r="Y29" s="111"/>
      <c r="Z29" s="111"/>
      <c r="AA29" s="111"/>
    </row>
    <row r="30" spans="9:27">
      <c r="N30" s="103"/>
      <c r="O30" s="119"/>
      <c r="P30" s="108"/>
      <c r="S30" s="111"/>
      <c r="T30" s="108"/>
      <c r="W30" s="111"/>
      <c r="X30" s="111"/>
      <c r="Y30" s="111"/>
      <c r="Z30" s="111"/>
      <c r="AA30" s="111"/>
    </row>
    <row r="31" spans="9:27">
      <c r="N31" s="103"/>
      <c r="O31" s="119"/>
      <c r="P31" s="108"/>
      <c r="S31" s="111"/>
      <c r="T31" s="108"/>
      <c r="W31" s="111"/>
      <c r="X31" s="111"/>
      <c r="Y31" s="111"/>
      <c r="Z31" s="111"/>
      <c r="AA31" s="111"/>
    </row>
    <row r="32" spans="9:27">
      <c r="N32" s="103"/>
      <c r="O32" s="119"/>
      <c r="P32" s="108"/>
      <c r="S32" s="111"/>
      <c r="T32" s="108"/>
      <c r="W32" s="111"/>
      <c r="X32" s="111"/>
      <c r="Y32" s="111"/>
      <c r="Z32" s="111"/>
      <c r="AA32" s="111"/>
    </row>
    <row r="33" spans="14:27">
      <c r="N33" s="103"/>
      <c r="O33" s="119"/>
      <c r="P33" s="108"/>
      <c r="S33" s="111"/>
      <c r="T33" s="108"/>
      <c r="W33" s="111"/>
      <c r="X33" s="111"/>
      <c r="Y33" s="111"/>
      <c r="Z33" s="111"/>
      <c r="AA33" s="111"/>
    </row>
    <row r="34" spans="14:27">
      <c r="N34" s="103"/>
      <c r="O34" s="119"/>
      <c r="P34" s="108"/>
      <c r="S34" s="111"/>
      <c r="T34" s="108"/>
      <c r="W34" s="111"/>
      <c r="X34" s="111"/>
      <c r="Y34" s="111"/>
      <c r="Z34" s="111"/>
      <c r="AA34" s="111"/>
    </row>
    <row r="35" spans="14:27">
      <c r="N35" s="103"/>
      <c r="O35" s="119"/>
      <c r="P35" s="108"/>
      <c r="S35" s="111"/>
      <c r="T35" s="108"/>
      <c r="W35" s="111"/>
      <c r="X35" s="111"/>
      <c r="Y35" s="111"/>
      <c r="Z35" s="111"/>
      <c r="AA35" s="111"/>
    </row>
    <row r="36" spans="14:27" ht="14.25" customHeight="1">
      <c r="N36" s="103"/>
      <c r="O36" s="119"/>
      <c r="W36" s="111"/>
      <c r="X36" s="111"/>
      <c r="Y36" s="111"/>
      <c r="Z36" s="111"/>
      <c r="AA36" s="111"/>
    </row>
    <row r="37" spans="14:27">
      <c r="N37" s="103"/>
      <c r="O37" s="119"/>
      <c r="W37" s="111"/>
      <c r="X37" s="111"/>
      <c r="Y37" s="111"/>
      <c r="Z37" s="111"/>
      <c r="AA37" s="111"/>
    </row>
    <row r="38" spans="14:27">
      <c r="N38" s="103"/>
      <c r="O38" s="119"/>
    </row>
    <row r="39" spans="14:27">
      <c r="N39" s="103"/>
      <c r="O39" s="119"/>
    </row>
    <row r="40" spans="14:27">
      <c r="N40" s="103"/>
      <c r="O40" s="119"/>
    </row>
    <row r="41" spans="14:27">
      <c r="N41" s="103"/>
      <c r="O41" s="119"/>
    </row>
    <row r="42" spans="14:27">
      <c r="N42" s="103"/>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897-234D-4AEE-95EB-434A323B0A9C}">
  <dimension ref="A1:G21"/>
  <sheetViews>
    <sheetView showGridLines="0" zoomScaleNormal="100" workbookViewId="0">
      <selection activeCell="O31" sqref="O31"/>
    </sheetView>
  </sheetViews>
  <sheetFormatPr baseColWidth="10" defaultColWidth="11.44140625" defaultRowHeight="14.4"/>
  <cols>
    <col min="1" max="1" width="17.21875" customWidth="1"/>
    <col min="2" max="7" width="8.77734375" customWidth="1"/>
  </cols>
  <sheetData>
    <row r="1" spans="1:7" ht="11.25" customHeight="1">
      <c r="A1" s="21" t="s">
        <v>33</v>
      </c>
      <c r="B1" s="22"/>
      <c r="C1" s="22"/>
      <c r="D1" s="23"/>
      <c r="E1" s="23"/>
      <c r="F1" s="23"/>
      <c r="G1" s="24"/>
    </row>
    <row r="2" spans="1:7" ht="12" customHeight="1">
      <c r="A2" s="25" t="s">
        <v>34</v>
      </c>
      <c r="B2" s="22"/>
      <c r="C2" s="22"/>
      <c r="D2" s="26"/>
      <c r="E2" s="26"/>
      <c r="F2" s="26"/>
      <c r="G2" s="24"/>
    </row>
    <row r="3" spans="1:7" ht="12.75" customHeight="1">
      <c r="A3" s="27" t="s">
        <v>35</v>
      </c>
      <c r="B3" s="22"/>
      <c r="C3" s="22"/>
      <c r="D3" s="26"/>
      <c r="E3" s="26"/>
      <c r="F3" s="26"/>
      <c r="G3" s="24"/>
    </row>
    <row r="4" spans="1:7" ht="12" customHeight="1">
      <c r="A4" s="28"/>
      <c r="B4" s="28" t="s">
        <v>36</v>
      </c>
      <c r="C4" s="28">
        <v>2020</v>
      </c>
      <c r="D4" s="28">
        <v>2021</v>
      </c>
      <c r="E4" s="28">
        <v>2022</v>
      </c>
      <c r="F4" s="28">
        <v>2023</v>
      </c>
      <c r="G4" s="28">
        <v>2024</v>
      </c>
    </row>
    <row r="5" spans="1:7" ht="12" customHeight="1" thickBot="1">
      <c r="A5" s="29"/>
      <c r="B5" s="30" t="s">
        <v>37</v>
      </c>
      <c r="C5" s="31"/>
      <c r="D5" s="29"/>
      <c r="E5" s="29" t="s">
        <v>38</v>
      </c>
      <c r="F5" s="29" t="s">
        <v>38</v>
      </c>
      <c r="G5" s="29" t="s">
        <v>38</v>
      </c>
    </row>
    <row r="6" spans="1:7" ht="9" customHeight="1">
      <c r="A6" s="32" t="s">
        <v>39</v>
      </c>
      <c r="B6" s="33">
        <v>3.7099999999999995</v>
      </c>
      <c r="C6" s="33">
        <v>-3.0306060928546903</v>
      </c>
      <c r="D6" s="33">
        <v>6.3261519529022348</v>
      </c>
      <c r="E6" s="33">
        <v>2.5196250670989273</v>
      </c>
      <c r="F6" s="33">
        <v>2.3973427335363748</v>
      </c>
      <c r="G6" s="33">
        <v>3.2491829179365577</v>
      </c>
    </row>
    <row r="7" spans="1:7" ht="9" customHeight="1">
      <c r="A7" s="32" t="s">
        <v>40</v>
      </c>
      <c r="B7" s="33">
        <v>3.1006601036597177</v>
      </c>
      <c r="C7" s="33">
        <v>-3.2576462281461014</v>
      </c>
      <c r="D7" s="33">
        <v>5.9901019539910481</v>
      </c>
      <c r="E7" s="33">
        <v>2.4435920575322743</v>
      </c>
      <c r="F7" s="33">
        <v>1.9840787803848405</v>
      </c>
      <c r="G7" s="33">
        <v>2.7243293081450353</v>
      </c>
    </row>
    <row r="8" spans="1:7" ht="9" customHeight="1">
      <c r="A8" s="32" t="s">
        <v>41</v>
      </c>
      <c r="B8" s="33">
        <v>3.8727487362677842</v>
      </c>
      <c r="C8" s="33">
        <v>-1.997072336397486</v>
      </c>
      <c r="D8" s="33">
        <v>6.4234086185191943</v>
      </c>
      <c r="E8" s="33">
        <v>2.573716568206883</v>
      </c>
      <c r="F8" s="33">
        <v>2.6495871018413264</v>
      </c>
      <c r="G8" s="33">
        <v>3.1484112541440989</v>
      </c>
    </row>
    <row r="9" spans="1:7" ht="9" customHeight="1">
      <c r="A9" s="34"/>
      <c r="B9" s="33" t="s">
        <v>42</v>
      </c>
      <c r="C9" s="33" t="s">
        <v>42</v>
      </c>
      <c r="D9" s="33" t="s">
        <v>42</v>
      </c>
      <c r="E9" s="33" t="s">
        <v>42</v>
      </c>
      <c r="F9" s="33" t="s">
        <v>42</v>
      </c>
      <c r="G9" s="33" t="s">
        <v>42</v>
      </c>
    </row>
    <row r="10" spans="1:7" ht="9" customHeight="1">
      <c r="A10" s="32" t="s">
        <v>43</v>
      </c>
      <c r="B10" s="33">
        <v>2.2506239525613525</v>
      </c>
      <c r="C10" s="33">
        <v>-3.404666705196846</v>
      </c>
      <c r="D10" s="33">
        <v>5.6710199241760684</v>
      </c>
      <c r="E10" s="33">
        <v>1.7000000000000002</v>
      </c>
      <c r="F10" s="33">
        <v>0.29999999999999982</v>
      </c>
      <c r="G10" s="33">
        <v>2.0999999999999996</v>
      </c>
    </row>
    <row r="11" spans="1:7" ht="9" customHeight="1">
      <c r="A11" s="32" t="s">
        <v>44</v>
      </c>
      <c r="B11" s="33">
        <v>1.4113751705959454</v>
      </c>
      <c r="C11" s="33">
        <v>-6.5055065646898225</v>
      </c>
      <c r="D11" s="33">
        <v>5.315143425818647</v>
      </c>
      <c r="E11" s="33">
        <v>2.6999999999999997</v>
      </c>
      <c r="F11" s="33">
        <v>0.69999999999999973</v>
      </c>
      <c r="G11" s="33">
        <v>1.4</v>
      </c>
    </row>
    <row r="12" spans="1:7" ht="9" customHeight="1">
      <c r="A12" s="32" t="s">
        <v>45</v>
      </c>
      <c r="B12" s="33">
        <v>1.2050005754608828</v>
      </c>
      <c r="C12" s="33">
        <v>-4.6475069684377974</v>
      </c>
      <c r="D12" s="33">
        <v>1.7163103852462003</v>
      </c>
      <c r="E12" s="33">
        <v>1.4</v>
      </c>
      <c r="F12" s="33">
        <v>0.89999999999999991</v>
      </c>
      <c r="G12" s="33">
        <v>1</v>
      </c>
    </row>
    <row r="13" spans="1:7" ht="9" customHeight="1">
      <c r="A13" s="32" t="s">
        <v>46</v>
      </c>
      <c r="B13" s="33">
        <v>7.669999999999999</v>
      </c>
      <c r="C13" s="33">
        <v>2.2000000000000002</v>
      </c>
      <c r="D13" s="33">
        <v>8.1</v>
      </c>
      <c r="E13" s="33">
        <v>3.2</v>
      </c>
      <c r="F13" s="33">
        <v>5.0999999999999996</v>
      </c>
      <c r="G13" s="33">
        <v>4.8999999999999995</v>
      </c>
    </row>
    <row r="14" spans="1:7" ht="9" customHeight="1">
      <c r="A14" s="32" t="s">
        <v>47</v>
      </c>
      <c r="B14" s="33">
        <v>7.0651999999999999</v>
      </c>
      <c r="C14" s="33">
        <v>-6.6</v>
      </c>
      <c r="D14" s="33">
        <v>8.7000000000000011</v>
      </c>
      <c r="E14" s="33">
        <v>6.9999999999999991</v>
      </c>
      <c r="F14" s="33">
        <v>5.9</v>
      </c>
      <c r="G14" s="33">
        <v>7</v>
      </c>
    </row>
    <row r="15" spans="1:7" ht="9" customHeight="1">
      <c r="A15" s="32" t="s">
        <v>48</v>
      </c>
      <c r="B15" s="33">
        <v>4.661146504210067</v>
      </c>
      <c r="C15" s="33">
        <v>-2.3471592775041046</v>
      </c>
      <c r="D15" s="33">
        <v>4.2274245629662568</v>
      </c>
      <c r="E15" s="33">
        <v>3.9859703819173813</v>
      </c>
      <c r="F15" s="33">
        <v>3.4725141966373489</v>
      </c>
      <c r="G15" s="33">
        <v>3.8420888542478546</v>
      </c>
    </row>
    <row r="16" spans="1:7" ht="9" customHeight="1">
      <c r="A16" s="32" t="s">
        <v>49</v>
      </c>
      <c r="B16" s="33">
        <v>1.754711422119686</v>
      </c>
      <c r="C16" s="33">
        <v>-7.52524332810047</v>
      </c>
      <c r="D16" s="33">
        <v>6.2169430538172703</v>
      </c>
      <c r="E16" s="33">
        <v>2.2606382978723403</v>
      </c>
      <c r="F16" s="33">
        <v>1.0263610763454318</v>
      </c>
      <c r="G16" s="33">
        <v>1.6530663329161452</v>
      </c>
    </row>
    <row r="17" spans="1:7" ht="9" customHeight="1" thickBot="1">
      <c r="A17" s="35" t="s">
        <v>50</v>
      </c>
      <c r="B17" s="36">
        <v>2.2253826509887515</v>
      </c>
      <c r="C17" s="33">
        <v>-4.0721500721500723</v>
      </c>
      <c r="D17" s="33">
        <v>4.8722077922077931</v>
      </c>
      <c r="E17" s="36">
        <v>3.2879802095459834</v>
      </c>
      <c r="F17" s="33">
        <v>1.9410651920838184</v>
      </c>
      <c r="G17" s="33">
        <v>1.8714493597206057</v>
      </c>
    </row>
    <row r="18" spans="1:7" ht="4.5" customHeight="1">
      <c r="A18" s="37"/>
      <c r="C18" s="38"/>
      <c r="D18" s="38"/>
      <c r="F18" s="38"/>
      <c r="G18" s="38"/>
    </row>
    <row r="19" spans="1:7" ht="12" customHeight="1">
      <c r="A19" s="245" t="s">
        <v>51</v>
      </c>
      <c r="B19" s="245"/>
      <c r="C19" s="245"/>
      <c r="D19" s="245"/>
      <c r="E19" s="245"/>
      <c r="F19" s="245"/>
      <c r="G19" s="24"/>
    </row>
    <row r="20" spans="1:7" ht="12" customHeight="1">
      <c r="A20" s="245" t="s">
        <v>28</v>
      </c>
      <c r="B20" s="245"/>
      <c r="C20" s="245"/>
      <c r="D20" s="245"/>
      <c r="E20" s="245"/>
      <c r="F20" s="245"/>
      <c r="G20" s="24"/>
    </row>
    <row r="21" spans="1:7" ht="18.75" customHeight="1">
      <c r="A21" s="245" t="s">
        <v>52</v>
      </c>
      <c r="B21" s="245"/>
      <c r="C21" s="245"/>
      <c r="D21" s="245"/>
      <c r="E21" s="245"/>
      <c r="F21" s="245"/>
      <c r="G21" s="245"/>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F8893-0BA2-43C1-AE9B-3F1600EB2D64}">
  <dimension ref="A1:R25"/>
  <sheetViews>
    <sheetView showGridLines="0" zoomScaleNormal="100" workbookViewId="0">
      <selection activeCell="O31" sqref="O31"/>
    </sheetView>
  </sheetViews>
  <sheetFormatPr baseColWidth="10" defaultRowHeight="14.4"/>
  <cols>
    <col min="1" max="1" width="25.5546875" customWidth="1"/>
    <col min="2" max="7" width="8.21875" customWidth="1"/>
  </cols>
  <sheetData>
    <row r="1" spans="1:18" ht="12" customHeight="1">
      <c r="A1" s="21" t="s">
        <v>53</v>
      </c>
      <c r="B1" s="39"/>
      <c r="C1" s="39"/>
      <c r="D1" s="39"/>
      <c r="E1" s="39"/>
      <c r="F1" s="39"/>
    </row>
    <row r="2" spans="1:18" ht="12" customHeight="1">
      <c r="A2" s="25" t="s">
        <v>54</v>
      </c>
      <c r="B2" s="39"/>
      <c r="C2" s="39"/>
      <c r="D2" s="39"/>
      <c r="E2" s="39"/>
      <c r="F2" s="39"/>
    </row>
    <row r="3" spans="1:18" ht="4.5" customHeight="1">
      <c r="A3" s="40"/>
      <c r="B3" s="40"/>
      <c r="C3" s="2"/>
      <c r="D3" s="2"/>
      <c r="E3" s="2"/>
      <c r="F3" s="2"/>
    </row>
    <row r="4" spans="1:18" ht="12" customHeight="1">
      <c r="A4" s="41"/>
      <c r="B4" s="42" t="s">
        <v>36</v>
      </c>
      <c r="C4" s="42">
        <v>2020</v>
      </c>
      <c r="D4" s="42">
        <v>2021</v>
      </c>
      <c r="E4" s="42">
        <v>2022</v>
      </c>
      <c r="F4" s="42">
        <v>2023</v>
      </c>
      <c r="G4" s="42">
        <v>2024</v>
      </c>
    </row>
    <row r="5" spans="1:18" ht="10.5" customHeight="1" thickBot="1">
      <c r="A5" s="43"/>
      <c r="B5" s="44" t="s">
        <v>37</v>
      </c>
      <c r="C5" s="42"/>
      <c r="D5" s="42"/>
      <c r="E5" s="42" t="s">
        <v>38</v>
      </c>
      <c r="F5" s="42" t="s">
        <v>38</v>
      </c>
      <c r="G5" s="42" t="s">
        <v>38</v>
      </c>
    </row>
    <row r="6" spans="1:18">
      <c r="A6" s="45"/>
      <c r="B6" s="246" t="s">
        <v>35</v>
      </c>
      <c r="C6" s="246"/>
      <c r="D6" s="246"/>
      <c r="E6" s="246"/>
      <c r="F6" s="246"/>
      <c r="G6" s="246"/>
    </row>
    <row r="7" spans="1:18" ht="9" customHeight="1">
      <c r="A7" s="34" t="s">
        <v>55</v>
      </c>
      <c r="B7" s="46">
        <v>0.98086093679888831</v>
      </c>
      <c r="C7" s="46">
        <v>10.124485845329318</v>
      </c>
      <c r="D7" s="46">
        <v>11.784248805806044</v>
      </c>
      <c r="E7" s="46">
        <v>-5.5707135732986046</v>
      </c>
      <c r="F7" s="46">
        <v>-2.637956865975184</v>
      </c>
      <c r="G7" s="46">
        <v>-0.25653113678015416</v>
      </c>
    </row>
    <row r="8" spans="1:18" ht="9" customHeight="1">
      <c r="A8" s="34" t="s">
        <v>56</v>
      </c>
      <c r="B8" s="46">
        <v>0.64459018717895888</v>
      </c>
      <c r="C8" s="46">
        <v>-1.0616740540673675</v>
      </c>
      <c r="D8" s="46">
        <v>9.2780674169359827</v>
      </c>
      <c r="E8" s="46">
        <v>4.8871075018965371</v>
      </c>
      <c r="F8" s="46">
        <v>2.772982279260944</v>
      </c>
      <c r="G8" s="46">
        <v>3.4924781058877556</v>
      </c>
      <c r="O8" s="47"/>
      <c r="P8" s="47"/>
      <c r="Q8" s="47"/>
      <c r="R8" s="47"/>
    </row>
    <row r="9" spans="1:18" ht="9" customHeight="1">
      <c r="A9" s="34"/>
      <c r="B9" s="247" t="s">
        <v>57</v>
      </c>
      <c r="C9" s="247"/>
      <c r="D9" s="247"/>
      <c r="E9" s="247"/>
      <c r="F9" s="247"/>
      <c r="G9" s="247"/>
      <c r="O9" s="47"/>
      <c r="P9" s="47"/>
      <c r="Q9" s="47"/>
      <c r="R9" s="47"/>
    </row>
    <row r="10" spans="1:18" ht="9" customHeight="1">
      <c r="A10" s="34" t="s">
        <v>58</v>
      </c>
      <c r="B10" s="48">
        <v>306.32638519459306</v>
      </c>
      <c r="C10" s="48">
        <v>280.35153769391275</v>
      </c>
      <c r="D10" s="48">
        <v>422.63857389095529</v>
      </c>
      <c r="E10" s="48">
        <v>400</v>
      </c>
      <c r="F10" s="48">
        <v>350</v>
      </c>
      <c r="G10" s="48">
        <v>340</v>
      </c>
      <c r="H10" s="11"/>
      <c r="O10" s="47"/>
      <c r="P10" s="47"/>
      <c r="Q10" s="47"/>
      <c r="R10" s="47"/>
    </row>
    <row r="11" spans="1:18" ht="9" customHeight="1">
      <c r="A11" s="34" t="s">
        <v>59</v>
      </c>
      <c r="B11" s="48">
        <v>72.448000000000008</v>
      </c>
      <c r="C11" s="48">
        <v>39.26</v>
      </c>
      <c r="D11" s="48">
        <v>68.09</v>
      </c>
      <c r="E11" s="48">
        <v>97.7</v>
      </c>
      <c r="F11" s="48">
        <v>86.29</v>
      </c>
      <c r="G11" s="48">
        <v>78.56</v>
      </c>
      <c r="O11" s="47"/>
      <c r="P11" s="47"/>
      <c r="Q11" s="47"/>
      <c r="R11" s="47"/>
    </row>
    <row r="12" spans="1:18" ht="9" customHeight="1">
      <c r="A12" s="34" t="s">
        <v>60</v>
      </c>
      <c r="B12" s="48">
        <v>79.635000000000005</v>
      </c>
      <c r="C12" s="48">
        <v>42.34</v>
      </c>
      <c r="D12" s="48">
        <v>70.44</v>
      </c>
      <c r="E12" s="48">
        <v>103.01</v>
      </c>
      <c r="F12" s="48">
        <v>91.19</v>
      </c>
      <c r="G12" s="48">
        <v>84.15</v>
      </c>
      <c r="I12" s="49"/>
      <c r="J12" s="47"/>
      <c r="N12" s="47"/>
      <c r="O12" s="47"/>
      <c r="P12" s="47"/>
      <c r="Q12" s="47"/>
      <c r="R12" s="47"/>
    </row>
    <row r="13" spans="1:18" ht="9" customHeight="1">
      <c r="A13" s="34" t="s">
        <v>61</v>
      </c>
      <c r="B13" s="48">
        <v>609.76100000000008</v>
      </c>
      <c r="C13" s="48">
        <v>332.98</v>
      </c>
      <c r="D13" s="48">
        <v>579.12</v>
      </c>
      <c r="E13" s="48">
        <v>851.98</v>
      </c>
      <c r="F13" s="48">
        <v>682.67</v>
      </c>
      <c r="G13" s="48">
        <v>628.65</v>
      </c>
      <c r="J13" s="47"/>
      <c r="N13" s="47"/>
      <c r="O13" s="47"/>
      <c r="P13" s="47"/>
      <c r="Q13" s="47"/>
      <c r="R13" s="47"/>
    </row>
    <row r="14" spans="1:18" ht="9" customHeight="1" thickBot="1">
      <c r="A14" s="50" t="s">
        <v>62</v>
      </c>
      <c r="B14" s="51">
        <v>0.73116666666666652</v>
      </c>
      <c r="C14" s="51">
        <v>0.54</v>
      </c>
      <c r="D14" s="51">
        <v>0.25</v>
      </c>
      <c r="E14" s="51">
        <v>1.8107078853046596</v>
      </c>
      <c r="F14" s="51">
        <v>4.229166666666667</v>
      </c>
      <c r="G14" s="51">
        <v>3.7760416666666665</v>
      </c>
      <c r="J14" s="47"/>
      <c r="N14" s="47"/>
      <c r="O14" s="47"/>
      <c r="P14" s="47"/>
      <c r="Q14" s="47"/>
      <c r="R14" s="47"/>
    </row>
    <row r="15" spans="1:18" ht="4.5" customHeight="1">
      <c r="A15" s="52"/>
      <c r="B15" s="52"/>
      <c r="C15" s="53"/>
      <c r="D15" s="53"/>
      <c r="E15" s="53"/>
      <c r="F15" s="53"/>
    </row>
    <row r="16" spans="1:18" ht="9" customHeight="1">
      <c r="A16" s="17" t="s">
        <v>63</v>
      </c>
      <c r="B16" s="17"/>
      <c r="C16" s="17"/>
      <c r="D16" s="54"/>
      <c r="E16" s="54"/>
      <c r="F16" s="54"/>
    </row>
    <row r="17" spans="1:9" ht="9" customHeight="1">
      <c r="A17" s="17" t="s">
        <v>28</v>
      </c>
      <c r="B17" s="19"/>
      <c r="C17" s="19"/>
      <c r="D17" s="4"/>
      <c r="E17" s="4"/>
      <c r="F17" s="4"/>
    </row>
    <row r="18" spans="1:9" ht="10.5" customHeight="1">
      <c r="A18" s="19" t="s">
        <v>29</v>
      </c>
      <c r="B18" s="19"/>
      <c r="C18" s="19"/>
      <c r="D18" s="19"/>
      <c r="E18" s="19"/>
      <c r="F18" s="19"/>
    </row>
    <row r="19" spans="1:9">
      <c r="D19" s="49"/>
      <c r="E19" s="49"/>
      <c r="F19" s="49"/>
      <c r="G19" s="49"/>
      <c r="I19" s="49"/>
    </row>
    <row r="20" spans="1:9">
      <c r="A20" s="49"/>
      <c r="B20" s="49"/>
      <c r="C20" s="49"/>
      <c r="D20" s="49"/>
      <c r="E20" s="49"/>
    </row>
    <row r="21" spans="1:9">
      <c r="B21" s="55"/>
      <c r="E21" s="56"/>
    </row>
    <row r="25" spans="1:9">
      <c r="B25" s="5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A4FC1-16CC-4EE9-A343-0FDA9FCB9828}">
  <dimension ref="A1:L18"/>
  <sheetViews>
    <sheetView showGridLines="0" zoomScale="70" zoomScaleNormal="70" workbookViewId="0">
      <selection activeCell="O31" sqref="O31"/>
    </sheetView>
  </sheetViews>
  <sheetFormatPr baseColWidth="10" defaultColWidth="11.44140625" defaultRowHeight="14.4"/>
  <cols>
    <col min="1" max="1" width="8.44140625" style="123" customWidth="1"/>
    <col min="2" max="3" width="11.44140625" style="123"/>
    <col min="4" max="16384" width="11.44140625" style="120"/>
  </cols>
  <sheetData>
    <row r="1" spans="1:12">
      <c r="A1" s="125"/>
      <c r="B1" s="125" t="s">
        <v>164</v>
      </c>
      <c r="C1" s="125" t="s">
        <v>165</v>
      </c>
    </row>
    <row r="2" spans="1:12">
      <c r="A2" s="150">
        <v>13</v>
      </c>
      <c r="B2" s="151">
        <v>97.302773269371599</v>
      </c>
      <c r="C2" s="151">
        <v>97.302777005637438</v>
      </c>
      <c r="E2" s="121" t="s">
        <v>166</v>
      </c>
      <c r="L2" s="167"/>
    </row>
    <row r="3" spans="1:12">
      <c r="A3" s="150">
        <v>14</v>
      </c>
      <c r="B3" s="151">
        <v>94.278072315637345</v>
      </c>
      <c r="C3" s="151">
        <v>94.278112610119663</v>
      </c>
      <c r="D3" s="221"/>
      <c r="E3" s="122" t="s">
        <v>55</v>
      </c>
      <c r="L3" s="167"/>
    </row>
    <row r="4" spans="1:12">
      <c r="A4" s="150">
        <v>15</v>
      </c>
      <c r="B4" s="151">
        <v>91.588362501398819</v>
      </c>
      <c r="C4" s="151">
        <v>91.588333550427222</v>
      </c>
      <c r="D4" s="221"/>
      <c r="E4" s="122" t="s">
        <v>167</v>
      </c>
      <c r="L4" s="167"/>
    </row>
    <row r="5" spans="1:12">
      <c r="A5" s="150">
        <v>16</v>
      </c>
      <c r="B5" s="151">
        <v>94.443814360053423</v>
      </c>
      <c r="C5" s="151">
        <v>94.443834867920813</v>
      </c>
      <c r="D5" s="221"/>
      <c r="L5" s="167"/>
    </row>
    <row r="6" spans="1:12">
      <c r="A6" s="150">
        <v>17</v>
      </c>
      <c r="B6" s="151">
        <v>102.67042681746031</v>
      </c>
      <c r="C6" s="151">
        <v>102.67041611414103</v>
      </c>
      <c r="D6" s="221"/>
      <c r="L6" s="167"/>
    </row>
    <row r="7" spans="1:12">
      <c r="A7" s="150">
        <v>18</v>
      </c>
      <c r="B7" s="151">
        <v>99.999982194895793</v>
      </c>
      <c r="C7" s="151">
        <v>100.00000000000301</v>
      </c>
      <c r="D7" s="221"/>
      <c r="L7" s="167"/>
    </row>
    <row r="8" spans="1:12">
      <c r="A8" s="150">
        <v>19</v>
      </c>
      <c r="B8" s="151">
        <v>98.227368600911248</v>
      </c>
      <c r="C8" s="151">
        <v>98.227374189835317</v>
      </c>
      <c r="D8" s="221"/>
      <c r="L8" s="167"/>
    </row>
    <row r="9" spans="1:12">
      <c r="A9" s="150">
        <v>20</v>
      </c>
      <c r="B9" s="151">
        <v>108.17237247685709</v>
      </c>
      <c r="C9" s="151">
        <v>108.17239078592364</v>
      </c>
      <c r="D9" s="221"/>
      <c r="L9" s="167"/>
    </row>
    <row r="10" spans="1:12">
      <c r="A10" s="150">
        <v>21</v>
      </c>
      <c r="B10" s="151">
        <v>120.91970213668381</v>
      </c>
      <c r="C10" s="151">
        <v>120.91969445532594</v>
      </c>
      <c r="D10" s="221"/>
      <c r="L10" s="167"/>
    </row>
    <row r="11" spans="1:12">
      <c r="A11" s="150" t="s">
        <v>127</v>
      </c>
      <c r="B11" s="151">
        <v>114.1836046235119</v>
      </c>
      <c r="C11" s="151">
        <v>116.0561001787527</v>
      </c>
      <c r="D11" s="221"/>
      <c r="L11" s="167"/>
    </row>
    <row r="12" spans="1:12">
      <c r="A12" s="150" t="s">
        <v>129</v>
      </c>
      <c r="B12" s="151">
        <v>111.171490385528</v>
      </c>
      <c r="C12" s="151">
        <v>111.28611385715064</v>
      </c>
      <c r="D12" s="221"/>
      <c r="L12" s="167"/>
    </row>
    <row r="13" spans="1:12">
      <c r="A13" s="150" t="s">
        <v>130</v>
      </c>
      <c r="B13" s="151">
        <v>110.88630089746658</v>
      </c>
      <c r="C13" s="151">
        <v>111.0165567106036</v>
      </c>
      <c r="D13" s="221"/>
      <c r="L13" s="167"/>
    </row>
    <row r="17" spans="5:5">
      <c r="E17" s="124" t="s">
        <v>163</v>
      </c>
    </row>
    <row r="18" spans="5:5">
      <c r="E18" s="124" t="s">
        <v>115</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9ae58269-aeb2-4de9-bac0-212630953e3d">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D4727CA-905E-47C1-B795-6F1625CEB77E}">
  <ds:schemaRefs>
    <ds:schemaRef ds:uri="http://schemas.microsoft.com/sharepoint/v3/contenttype/forms"/>
  </ds:schemaRefs>
</ds:datastoreItem>
</file>

<file path=customXml/itemProps2.xml><?xml version="1.0" encoding="utf-8"?>
<ds:datastoreItem xmlns:ds="http://schemas.openxmlformats.org/officeDocument/2006/customXml" ds:itemID="{60A10C0F-B9D4-4787-B7B6-985E84779AE9}">
  <ds:schemaRefs>
    <ds:schemaRef ds:uri="http://schemas.microsoft.com/office/2006/metadata/properties"/>
    <ds:schemaRef ds:uri="http://schemas.microsoft.com/office/infopath/2007/PartnerControls"/>
    <ds:schemaRef ds:uri="d5004dc3-828f-4d78-9e4b-3b52e04134c2"/>
    <ds:schemaRef ds:uri="9ae58269-aeb2-4de9-bac0-212630953e3d"/>
  </ds:schemaRefs>
</ds:datastoreItem>
</file>

<file path=customXml/itemProps3.xml><?xml version="1.0" encoding="utf-8"?>
<ds:datastoreItem xmlns:ds="http://schemas.openxmlformats.org/officeDocument/2006/customXml" ds:itemID="{E1A2E579-ECFF-4AA3-972A-8058A1CDC0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I.1</vt:lpstr>
      <vt:lpstr>Tabla II.1</vt:lpstr>
      <vt:lpstr>II.2</vt:lpstr>
      <vt:lpstr>II.3</vt:lpstr>
      <vt:lpstr>Tabla II.2</vt:lpstr>
      <vt:lpstr>II.4</vt:lpstr>
      <vt:lpstr>Tabla II.3</vt:lpstr>
      <vt:lpstr>Tabla II.4</vt:lpstr>
      <vt:lpstr>II.5</vt:lpstr>
      <vt:lpstr>II.6</vt:lpstr>
      <vt:lpstr>Tabla II.5</vt:lpstr>
      <vt:lpstr>II.7</vt:lpstr>
      <vt:lpstr>II.8</vt:lpstr>
      <vt:lpstr>II.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Pierre Mariani R.</cp:lastModifiedBy>
  <dcterms:created xsi:type="dcterms:W3CDTF">2022-09-06T23:55:37Z</dcterms:created>
  <dcterms:modified xsi:type="dcterms:W3CDTF">2022-09-07T04:2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19A1D9A327484BB316ADF6C033BB26</vt:lpwstr>
  </property>
  <property fmtid="{D5CDD505-2E9C-101B-9397-08002B2CF9AE}" pid="3" name="MediaServiceImageTags">
    <vt:lpwstr/>
  </property>
  <property fmtid="{D5CDD505-2E9C-101B-9397-08002B2CF9AE}" pid="4" name="MSIP_Label_088652c0-4c68-4217-8346-55265c7b16f1_Enabled">
    <vt:lpwstr>true</vt:lpwstr>
  </property>
  <property fmtid="{D5CDD505-2E9C-101B-9397-08002B2CF9AE}" pid="5" name="MSIP_Label_088652c0-4c68-4217-8346-55265c7b16f1_SetDate">
    <vt:lpwstr>2022-09-07T04:25:21Z</vt:lpwstr>
  </property>
  <property fmtid="{D5CDD505-2E9C-101B-9397-08002B2CF9AE}" pid="6" name="MSIP_Label_088652c0-4c68-4217-8346-55265c7b16f1_Method">
    <vt:lpwstr>Privileged</vt:lpwstr>
  </property>
  <property fmtid="{D5CDD505-2E9C-101B-9397-08002B2CF9AE}" pid="7" name="MSIP_Label_088652c0-4c68-4217-8346-55265c7b16f1_Name">
    <vt:lpwstr>Publico</vt:lpwstr>
  </property>
  <property fmtid="{D5CDD505-2E9C-101B-9397-08002B2CF9AE}" pid="8" name="MSIP_Label_088652c0-4c68-4217-8346-55265c7b16f1_SiteId">
    <vt:lpwstr>d1bf4087-52c2-42b9-913e-a262f9f83199</vt:lpwstr>
  </property>
  <property fmtid="{D5CDD505-2E9C-101B-9397-08002B2CF9AE}" pid="9" name="MSIP_Label_088652c0-4c68-4217-8346-55265c7b16f1_ActionId">
    <vt:lpwstr>cc53585f-b5de-46be-ab5d-80a9738061a2</vt:lpwstr>
  </property>
  <property fmtid="{D5CDD505-2E9C-101B-9397-08002B2CF9AE}" pid="10" name="MSIP_Label_088652c0-4c68-4217-8346-55265c7b16f1_ContentBits">
    <vt:lpwstr>0</vt:lpwstr>
  </property>
</Properties>
</file>